          <cell r="B9634" t="str">
            <v>N</v>
          </cell>
          <cell r="C9634" t="str">
            <v>.</v>
          </cell>
          <cell r="D9634" t="str">
            <v>SunEdison Procter &amp; Gamble Oxnard</v>
          </cell>
        </row>
        <row r="9635">
          <cell r="A9635">
            <v>57008</v>
          </cell>
          <cell r="B9635" t="str">
            <v>N</v>
          </cell>
          <cell r="C9635" t="str">
            <v/>
          </cell>
          <cell r="D9635" t="str">
            <v>SunEdison Procter &amp; Gamble Oxnard</v>
          </cell>
        </row>
        <row r="9636">
          <cell r="A9636">
            <v>57008</v>
          </cell>
          <cell r="B9636" t="str">
            <v>N</v>
          </cell>
          <cell r="C9636" t="str">
            <v/>
          </cell>
          <cell r="D9636" t="str">
            <v>SunEdison Procter &amp; Gamble Oxnard</v>
          </cell>
        </row>
        <row r="9637">
          <cell r="A9637">
            <v>57009</v>
          </cell>
          <cell r="B9637" t="str">
            <v>N</v>
          </cell>
          <cell r="C9637" t="str">
            <v>.</v>
          </cell>
          <cell r="D9637" t="str">
            <v>Kohls San Bernardino Solar Facility</v>
          </cell>
        </row>
        <row r="9638">
          <cell r="A9638">
            <v>57009</v>
          </cell>
          <cell r="B9638" t="str">
            <v>N</v>
          </cell>
          <cell r="C9638" t="str">
            <v>.</v>
          </cell>
          <cell r="D9638" t="str">
            <v>Kohls San Bernardino Solar Facility</v>
          </cell>
        </row>
        <row r="9639">
          <cell r="A9639">
            <v>57009</v>
          </cell>
          <cell r="B9639" t="str">
            <v>N</v>
          </cell>
          <cell r="C9639" t="str">
            <v/>
          </cell>
          <cell r="D9639" t="str">
            <v>Kohls San Bernardino Solar Facility</v>
          </cell>
        </row>
        <row r="9640">
          <cell r="A9640">
            <v>57009</v>
          </cell>
          <cell r="B9640" t="str">
            <v>N</v>
          </cell>
          <cell r="C9640" t="str">
            <v/>
          </cell>
          <cell r="D9640" t="str">
            <v>Kohls San Bernardino Solar Facility</v>
          </cell>
        </row>
        <row r="9641">
          <cell r="A9641">
            <v>57010</v>
          </cell>
          <cell r="B9641" t="str">
            <v>N</v>
          </cell>
          <cell r="C9641" t="str">
            <v>.</v>
          </cell>
          <cell r="D9641" t="str">
            <v>SunEdison Anheuser Busch Fairfield</v>
          </cell>
        </row>
        <row r="9642">
          <cell r="A9642">
            <v>57010</v>
          </cell>
          <cell r="B9642" t="str">
            <v>N</v>
          </cell>
          <cell r="C9642" t="str">
            <v>.</v>
          </cell>
          <cell r="D9642" t="str">
            <v>SunEdison Anheuser Busch Fairfield</v>
          </cell>
        </row>
        <row r="9643">
          <cell r="A9643">
            <v>57010</v>
          </cell>
          <cell r="B9643" t="str">
            <v>N</v>
          </cell>
          <cell r="C9643" t="str">
            <v>.</v>
          </cell>
          <cell r="D9643" t="str">
            <v>SunEdison Anheuser Busch Fairfield</v>
          </cell>
        </row>
        <row r="9644">
          <cell r="A9644">
            <v>57010</v>
          </cell>
          <cell r="B9644" t="str">
            <v>N</v>
          </cell>
          <cell r="C9644" t="str">
            <v/>
          </cell>
          <cell r="D9644" t="str">
            <v>SunEdison Anheuser Busch Fairfield</v>
          </cell>
        </row>
        <row r="9645">
          <cell r="A9645">
            <v>57010</v>
          </cell>
          <cell r="B9645" t="str">
            <v>N</v>
          </cell>
          <cell r="C9645" t="str">
            <v/>
          </cell>
          <cell r="D9645" t="str">
            <v>SunEdison Anheuser Busch Fairfield</v>
          </cell>
        </row>
        <row r="9646">
          <cell r="A9646">
            <v>57011</v>
          </cell>
          <cell r="B9646" t="str">
            <v>N</v>
          </cell>
          <cell r="C9646" t="str">
            <v>.</v>
          </cell>
          <cell r="D9646" t="str">
            <v>Chuckawalla Valley State Prison</v>
          </cell>
        </row>
        <row r="9647">
          <cell r="A9647">
            <v>57011</v>
          </cell>
          <cell r="B9647" t="str">
            <v>N</v>
          </cell>
          <cell r="C9647" t="str">
            <v>.</v>
          </cell>
          <cell r="D9647" t="str">
            <v>Chuckawalla Valley State Prison</v>
          </cell>
        </row>
        <row r="9648">
          <cell r="A9648">
            <v>57011</v>
          </cell>
          <cell r="B9648" t="str">
            <v>N</v>
          </cell>
          <cell r="C9648" t="str">
            <v>.</v>
          </cell>
          <cell r="D9648" t="str">
            <v>Chuckawalla Valley State Prison</v>
          </cell>
        </row>
        <row r="9649">
          <cell r="A9649">
            <v>57011</v>
          </cell>
          <cell r="B9649" t="str">
            <v>N</v>
          </cell>
          <cell r="C9649" t="str">
            <v/>
          </cell>
          <cell r="D9649" t="str">
            <v>Chuckawalla Valley State Prison</v>
          </cell>
        </row>
        <row r="9650">
          <cell r="A9650">
            <v>57011</v>
          </cell>
          <cell r="B9650" t="str">
            <v>N</v>
          </cell>
          <cell r="C9650" t="str">
            <v/>
          </cell>
          <cell r="D9650" t="str">
            <v>Chuckawalla Valley State Prison</v>
          </cell>
        </row>
        <row r="9651">
          <cell r="A9651">
            <v>57012</v>
          </cell>
          <cell r="B9651" t="str">
            <v>N</v>
          </cell>
          <cell r="C9651" t="str">
            <v>.</v>
          </cell>
          <cell r="D9651" t="str">
            <v>SunEdison Walmart Apple Valley DC</v>
          </cell>
        </row>
        <row r="9652">
          <cell r="A9652">
            <v>57012</v>
          </cell>
          <cell r="B9652" t="str">
            <v>N</v>
          </cell>
          <cell r="C9652" t="str">
            <v>.</v>
          </cell>
          <cell r="D9652" t="str">
            <v>SunEdison Walmart Apple Valley DC</v>
          </cell>
        </row>
        <row r="9653">
          <cell r="A9653">
            <v>57012</v>
          </cell>
          <cell r="B9653" t="str">
            <v>N</v>
          </cell>
          <cell r="C9653" t="str">
            <v>.</v>
          </cell>
          <cell r="D9653" t="str">
            <v>SunEdison Walmart Apple Valley DC</v>
          </cell>
        </row>
        <row r="9654">
          <cell r="A9654">
            <v>57012</v>
          </cell>
          <cell r="B9654" t="str">
            <v>N</v>
          </cell>
          <cell r="C9654" t="str">
            <v/>
          </cell>
          <cell r="D9654" t="str">
            <v>SunEdison Walmart Apple Valley DC</v>
          </cell>
        </row>
        <row r="9655">
          <cell r="A9655">
            <v>57012</v>
          </cell>
          <cell r="B9655" t="str">
            <v>N</v>
          </cell>
          <cell r="C9655" t="str">
            <v/>
          </cell>
          <cell r="D9655" t="str">
            <v>SunEdison Walmart Apple Valley DC</v>
          </cell>
        </row>
        <row r="9656">
          <cell r="A9656">
            <v>57015</v>
          </cell>
          <cell r="B9656" t="str">
            <v>N</v>
          </cell>
          <cell r="C9656" t="str">
            <v>.</v>
          </cell>
          <cell r="D9656" t="str">
            <v>Waste Management Columbia Ridge LFGTE</v>
          </cell>
        </row>
        <row r="9657">
          <cell r="A9657">
            <v>57015</v>
          </cell>
          <cell r="B9657" t="str">
            <v>N</v>
          </cell>
          <cell r="C9657" t="str">
            <v>.</v>
          </cell>
          <cell r="D9657" t="str">
            <v>Waste Management Columbia Ridge LFGTE</v>
          </cell>
        </row>
        <row r="9658">
          <cell r="A9658">
            <v>57015</v>
          </cell>
          <cell r="B9658" t="str">
            <v>N</v>
          </cell>
          <cell r="C9658" t="str">
            <v>.</v>
          </cell>
          <cell r="D9658" t="str">
            <v>Waste Management Columbia Ridge LFGTE</v>
          </cell>
        </row>
        <row r="9659">
          <cell r="A9659">
            <v>57015</v>
          </cell>
          <cell r="B9659" t="str">
            <v>N</v>
          </cell>
          <cell r="C9659" t="str">
            <v/>
          </cell>
          <cell r="D9659" t="str">
            <v>Waste Management Columbia Ridge LFGTE</v>
          </cell>
        </row>
        <row r="9660">
          <cell r="A9660">
            <v>57015</v>
          </cell>
          <cell r="B9660" t="str">
            <v>N</v>
          </cell>
          <cell r="C9660" t="str">
            <v/>
          </cell>
          <cell r="D9660" t="str">
            <v>Waste Management Columbia Ridge LFGTE</v>
          </cell>
        </row>
        <row r="9661">
          <cell r="A9661">
            <v>57019</v>
          </cell>
          <cell r="B9661" t="str">
            <v>N</v>
          </cell>
          <cell r="C9661" t="str">
            <v>.</v>
          </cell>
          <cell r="D9661" t="str">
            <v>Riverbend Landfill</v>
          </cell>
        </row>
        <row r="9662">
          <cell r="A9662">
            <v>57019</v>
          </cell>
          <cell r="B9662" t="str">
            <v>N</v>
          </cell>
          <cell r="C9662" t="str">
            <v>.</v>
          </cell>
          <cell r="D9662" t="str">
            <v>Riverbend Landfill</v>
          </cell>
        </row>
        <row r="9663">
          <cell r="A9663">
            <v>57019</v>
          </cell>
          <cell r="B9663" t="str">
            <v>N</v>
          </cell>
          <cell r="C9663" t="str">
            <v>.</v>
          </cell>
          <cell r="D9663" t="str">
            <v>Riverbend Landfill</v>
          </cell>
        </row>
        <row r="9664">
          <cell r="A9664">
            <v>57019</v>
          </cell>
          <cell r="B9664" t="str">
            <v>N</v>
          </cell>
          <cell r="C9664" t="str">
            <v/>
          </cell>
          <cell r="D9664" t="str">
            <v>Riverbend Landfill</v>
          </cell>
        </row>
        <row r="9665">
          <cell r="A9665">
            <v>57019</v>
          </cell>
          <cell r="B9665" t="str">
            <v>N</v>
          </cell>
          <cell r="C9665" t="str">
            <v/>
          </cell>
          <cell r="D9665" t="str">
            <v>Riverbend Landfill</v>
          </cell>
        </row>
        <row r="9666">
          <cell r="A9666">
            <v>57027</v>
          </cell>
          <cell r="B9666" t="str">
            <v>N</v>
          </cell>
          <cell r="C9666" t="str">
            <v>.</v>
          </cell>
          <cell r="D9666" t="str">
            <v>Canyon Power Plant</v>
          </cell>
        </row>
        <row r="9667">
          <cell r="A9667">
            <v>57027</v>
          </cell>
          <cell r="B9667" t="str">
            <v>N</v>
          </cell>
          <cell r="C9667" t="str">
            <v>.</v>
          </cell>
          <cell r="D9667" t="str">
            <v>Canyon Power Plant</v>
          </cell>
        </row>
        <row r="9668">
          <cell r="A9668">
            <v>57027</v>
          </cell>
          <cell r="B9668" t="str">
            <v>N</v>
          </cell>
          <cell r="C9668" t="str">
            <v>.</v>
          </cell>
          <cell r="D9668" t="str">
            <v>Canyon Power Plant</v>
          </cell>
        </row>
        <row r="9669">
          <cell r="A9669">
            <v>57027</v>
          </cell>
          <cell r="B9669" t="str">
            <v>N</v>
          </cell>
          <cell r="C9669" t="str">
            <v/>
          </cell>
          <cell r="D9669" t="str">
            <v>Canyon Power Plant</v>
          </cell>
        </row>
        <row r="9670">
          <cell r="A9670">
            <v>57027</v>
          </cell>
          <cell r="B9670" t="str">
            <v>N</v>
          </cell>
          <cell r="C9670" t="str">
            <v/>
          </cell>
          <cell r="D9670" t="str">
            <v>Canyon Power Plant</v>
          </cell>
        </row>
        <row r="9671">
          <cell r="A9671">
            <v>57028</v>
          </cell>
          <cell r="B9671" t="str">
            <v>N</v>
          </cell>
          <cell r="C9671" t="str">
            <v>.</v>
          </cell>
          <cell r="D9671" t="str">
            <v>Langley Gulch Power Plant</v>
          </cell>
        </row>
        <row r="9672">
          <cell r="A9672">
            <v>57028</v>
          </cell>
          <cell r="B9672" t="str">
            <v>N</v>
          </cell>
          <cell r="C9672" t="str">
            <v>.</v>
          </cell>
          <cell r="D9672" t="str">
            <v>Langley Gulch Power Plant</v>
          </cell>
        </row>
        <row r="9673">
          <cell r="A9673">
            <v>57028</v>
          </cell>
          <cell r="B9673" t="str">
            <v>N</v>
          </cell>
          <cell r="C9673" t="str">
            <v>.</v>
          </cell>
          <cell r="D9673" t="str">
            <v>Langley Gulch Power Plant</v>
          </cell>
        </row>
        <row r="9674">
          <cell r="A9674">
            <v>57028</v>
          </cell>
          <cell r="B9674" t="str">
            <v>N</v>
          </cell>
          <cell r="C9674" t="str">
            <v>.</v>
          </cell>
          <cell r="D9674" t="str">
            <v>Langley Gulch Power Plant</v>
          </cell>
        </row>
        <row r="9675">
          <cell r="A9675">
            <v>57028</v>
          </cell>
          <cell r="B9675" t="str">
            <v>N</v>
          </cell>
          <cell r="C9675" t="str">
            <v>.</v>
          </cell>
          <cell r="D9675" t="str">
            <v>Langley Gulch Power Plant</v>
          </cell>
        </row>
        <row r="9676">
          <cell r="A9676">
            <v>57028</v>
          </cell>
          <cell r="B9676" t="str">
            <v>N</v>
          </cell>
          <cell r="C9676" t="str">
            <v>.</v>
          </cell>
          <cell r="D9676" t="str">
            <v>Langley Gulch Power Plant</v>
          </cell>
        </row>
        <row r="9677">
          <cell r="A9677">
            <v>57028</v>
          </cell>
          <cell r="B9677" t="str">
            <v>N</v>
          </cell>
          <cell r="C9677" t="str">
            <v/>
          </cell>
          <cell r="D9677" t="str">
            <v>Langley Gulch Power Plant</v>
          </cell>
        </row>
        <row r="9678">
          <cell r="A9678">
            <v>57028</v>
          </cell>
          <cell r="B9678" t="str">
            <v>N</v>
          </cell>
          <cell r="C9678" t="str">
            <v/>
          </cell>
          <cell r="D9678" t="str">
            <v>Langley Gulch Power Plant</v>
          </cell>
        </row>
        <row r="9679">
          <cell r="A9679">
            <v>57028</v>
          </cell>
          <cell r="B9679" t="str">
            <v>N</v>
          </cell>
          <cell r="C9679" t="str">
            <v/>
          </cell>
          <cell r="D9679" t="str">
            <v>Langley Gulch Power Plant</v>
          </cell>
        </row>
        <row r="9680">
          <cell r="A9680">
            <v>57028</v>
          </cell>
          <cell r="B9680" t="str">
            <v>N</v>
          </cell>
          <cell r="C9680" t="str">
            <v/>
          </cell>
          <cell r="D9680" t="str">
            <v>Langley Gulch Power Plant</v>
          </cell>
        </row>
        <row r="9681">
          <cell r="A9681">
            <v>57039</v>
          </cell>
          <cell r="B9681" t="str">
            <v>N</v>
          </cell>
          <cell r="C9681" t="str">
            <v>.</v>
          </cell>
          <cell r="D9681" t="str">
            <v>McFadden Ridge</v>
          </cell>
        </row>
        <row r="9682">
          <cell r="A9682">
            <v>57039</v>
          </cell>
          <cell r="B9682" t="str">
            <v>N</v>
          </cell>
          <cell r="C9682" t="str">
            <v>.</v>
          </cell>
          <cell r="D9682" t="str">
            <v>McFadden Ridge</v>
          </cell>
        </row>
        <row r="9683">
          <cell r="A9683">
            <v>57039</v>
          </cell>
          <cell r="B9683" t="str">
            <v>N</v>
          </cell>
          <cell r="C9683" t="str">
            <v>.</v>
          </cell>
          <cell r="D9683" t="str">
            <v>McFadden Ridge</v>
          </cell>
        </row>
        <row r="9684">
          <cell r="A9684">
            <v>57039</v>
          </cell>
          <cell r="B9684" t="str">
            <v>N</v>
          </cell>
          <cell r="C9684" t="str">
            <v/>
          </cell>
          <cell r="D9684" t="str">
            <v>McFadden Ridge</v>
          </cell>
        </row>
        <row r="9685">
          <cell r="A9685">
            <v>57039</v>
          </cell>
          <cell r="B9685" t="str">
            <v>N</v>
          </cell>
          <cell r="C9685" t="str">
            <v/>
          </cell>
          <cell r="D9685" t="str">
            <v>McFadden Ridge</v>
          </cell>
        </row>
        <row r="9686">
          <cell r="A9686">
            <v>57040</v>
          </cell>
          <cell r="B9686" t="str">
            <v>N</v>
          </cell>
          <cell r="C9686" t="str">
            <v>.</v>
          </cell>
          <cell r="D9686" t="str">
            <v>High Plains</v>
          </cell>
        </row>
        <row r="9687">
          <cell r="A9687">
            <v>57040</v>
          </cell>
          <cell r="B9687" t="str">
            <v>N</v>
          </cell>
          <cell r="C9687" t="str">
            <v>.</v>
          </cell>
          <cell r="D9687" t="str">
            <v>High Plains</v>
          </cell>
        </row>
        <row r="9688">
          <cell r="A9688">
            <v>57040</v>
          </cell>
          <cell r="B9688" t="str">
            <v>N</v>
          </cell>
          <cell r="C9688" t="str">
            <v>.</v>
          </cell>
          <cell r="D9688" t="str">
            <v>High Plains</v>
          </cell>
        </row>
        <row r="9689">
          <cell r="A9689">
            <v>57040</v>
          </cell>
          <cell r="B9689" t="str">
            <v>N</v>
          </cell>
          <cell r="C9689" t="str">
            <v/>
          </cell>
          <cell r="D9689" t="str">
            <v>High Plains</v>
          </cell>
        </row>
        <row r="9690">
          <cell r="A9690">
            <v>57040</v>
          </cell>
          <cell r="B9690" t="str">
            <v>N</v>
          </cell>
          <cell r="C9690" t="str">
            <v/>
          </cell>
          <cell r="D9690" t="str">
            <v>High Plains</v>
          </cell>
        </row>
        <row r="9691">
          <cell r="A9691">
            <v>57041</v>
          </cell>
          <cell r="B9691" t="str">
            <v>N</v>
          </cell>
          <cell r="C9691" t="str">
            <v>.</v>
          </cell>
          <cell r="D9691" t="str">
            <v>Vaca Dixon Solar Station</v>
          </cell>
        </row>
        <row r="9692">
          <cell r="A9692">
            <v>57041</v>
          </cell>
          <cell r="B9692" t="str">
            <v>N</v>
          </cell>
          <cell r="C9692" t="str">
            <v>.</v>
          </cell>
          <cell r="D9692" t="str">
            <v>Vaca Dixon Solar Station</v>
          </cell>
        </row>
        <row r="9693">
          <cell r="A9693">
            <v>57041</v>
          </cell>
          <cell r="B9693" t="str">
            <v>N</v>
          </cell>
          <cell r="C9693" t="str">
            <v>.</v>
          </cell>
          <cell r="D9693" t="str">
            <v>Vaca Dixon Solar Station</v>
          </cell>
        </row>
        <row r="9694">
          <cell r="A9694">
            <v>57041</v>
          </cell>
          <cell r="B9694" t="str">
            <v>N</v>
          </cell>
          <cell r="C9694" t="str">
            <v/>
          </cell>
          <cell r="D9694" t="str">
            <v>Vaca Dixon Solar Station</v>
          </cell>
        </row>
        <row r="9695">
          <cell r="A9695">
            <v>57041</v>
          </cell>
          <cell r="B9695" t="str">
            <v>N</v>
          </cell>
          <cell r="C9695" t="str">
            <v/>
          </cell>
          <cell r="D9695" t="str">
            <v>Vaca Dixon Solar Station</v>
          </cell>
        </row>
        <row r="9696">
          <cell r="A9696">
            <v>57042</v>
          </cell>
          <cell r="B9696" t="str">
            <v>Y</v>
          </cell>
          <cell r="C9696" t="str">
            <v>.</v>
          </cell>
          <cell r="D9696" t="str">
            <v>CSU East Bay</v>
          </cell>
        </row>
        <row r="9697">
          <cell r="A9697">
            <v>57042</v>
          </cell>
          <cell r="B9697" t="str">
            <v>Y</v>
          </cell>
          <cell r="C9697" t="str">
            <v>.</v>
          </cell>
          <cell r="D9697" t="str">
            <v>CSU East Bay</v>
          </cell>
        </row>
        <row r="9698">
          <cell r="A9698">
            <v>57042</v>
          </cell>
          <cell r="B9698" t="str">
            <v>Y</v>
          </cell>
          <cell r="C9698" t="str">
            <v>.</v>
          </cell>
          <cell r="D9698" t="str">
            <v>CSU East Bay</v>
          </cell>
        </row>
        <row r="9699">
          <cell r="A9699">
            <v>57042</v>
          </cell>
          <cell r="B9699" t="str">
            <v>Y</v>
          </cell>
          <cell r="C9699" t="str">
            <v/>
          </cell>
          <cell r="D9699" t="str">
            <v>CSU East Bay</v>
          </cell>
        </row>
        <row r="9700">
          <cell r="A9700">
            <v>57042</v>
          </cell>
          <cell r="B9700" t="str">
            <v>Y</v>
          </cell>
          <cell r="C9700" t="str">
            <v/>
          </cell>
          <cell r="D9700" t="str">
            <v>CSU East Bay</v>
          </cell>
        </row>
        <row r="9701">
          <cell r="A9701">
            <v>57043</v>
          </cell>
          <cell r="B9701" t="str">
            <v>Y</v>
          </cell>
          <cell r="C9701" t="str">
            <v>.</v>
          </cell>
          <cell r="D9701" t="str">
            <v>SF State University</v>
          </cell>
        </row>
        <row r="9702">
          <cell r="A9702">
            <v>57043</v>
          </cell>
          <cell r="B9702" t="str">
            <v>Y</v>
          </cell>
          <cell r="C9702" t="str">
            <v>.</v>
          </cell>
          <cell r="D9702" t="str">
            <v>SF State University</v>
          </cell>
        </row>
        <row r="9703">
          <cell r="A9703">
            <v>57043</v>
          </cell>
          <cell r="B9703" t="str">
            <v>Y</v>
          </cell>
          <cell r="C9703" t="str">
            <v>.</v>
          </cell>
          <cell r="D9703" t="str">
            <v>SF State University</v>
          </cell>
        </row>
        <row r="9704">
          <cell r="A9704">
            <v>57043</v>
          </cell>
          <cell r="B9704" t="str">
            <v>Y</v>
          </cell>
          <cell r="C9704" t="str">
            <v/>
          </cell>
          <cell r="D9704" t="str">
            <v>SF State University</v>
          </cell>
        </row>
        <row r="9705">
          <cell r="A9705">
            <v>57043</v>
          </cell>
          <cell r="B9705" t="str">
            <v>Y</v>
          </cell>
          <cell r="C9705" t="str">
            <v/>
          </cell>
          <cell r="D9705" t="str">
            <v>SF State University</v>
          </cell>
        </row>
        <row r="9706">
          <cell r="A9706">
            <v>57049</v>
          </cell>
          <cell r="B9706" t="str">
            <v>N</v>
          </cell>
          <cell r="C9706" t="str">
            <v>.</v>
          </cell>
          <cell r="D9706" t="str">
            <v>NaturEner Glacier Wind Energy 1</v>
          </cell>
        </row>
        <row r="9707">
          <cell r="A9707">
            <v>57049</v>
          </cell>
          <cell r="B9707" t="str">
            <v>N</v>
          </cell>
          <cell r="C9707" t="str">
            <v>.</v>
          </cell>
          <cell r="D9707" t="str">
            <v>NaturEner Glacier Wind Energy 1</v>
          </cell>
        </row>
        <row r="9708">
          <cell r="A9708">
            <v>57049</v>
          </cell>
          <cell r="B9708" t="str">
            <v>N</v>
          </cell>
          <cell r="C9708" t="str">
            <v>.</v>
          </cell>
          <cell r="D9708" t="str">
            <v>NaturEner Glacier Wind Energy 1</v>
          </cell>
        </row>
        <row r="9709">
          <cell r="A9709">
            <v>57049</v>
          </cell>
          <cell r="B9709" t="str">
            <v>N</v>
          </cell>
          <cell r="C9709" t="str">
            <v/>
          </cell>
          <cell r="D9709" t="str">
            <v>NaturEner Glacier Wind Energy 1</v>
          </cell>
        </row>
        <row r="9710">
          <cell r="A9710">
            <v>57049</v>
          </cell>
          <cell r="B9710" t="str">
            <v>N</v>
          </cell>
          <cell r="C9710" t="str">
            <v/>
          </cell>
          <cell r="D9710" t="str">
            <v>NaturEner Glacier Wind Energy 1</v>
          </cell>
        </row>
        <row r="9711">
          <cell r="A9711">
            <v>57050</v>
          </cell>
          <cell r="B9711" t="str">
            <v>N</v>
          </cell>
          <cell r="C9711" t="str">
            <v>.</v>
          </cell>
          <cell r="D9711" t="str">
            <v>NaturEner Glacier Wind Energy 2</v>
          </cell>
        </row>
        <row r="9712">
          <cell r="A9712">
            <v>57050</v>
          </cell>
          <cell r="B9712" t="str">
            <v>N</v>
          </cell>
          <cell r="C9712" t="str">
            <v>.</v>
          </cell>
          <cell r="D9712" t="str">
            <v>NaturEner Glacier Wind Energy 2</v>
          </cell>
        </row>
        <row r="9713">
          <cell r="A9713">
            <v>57050</v>
          </cell>
          <cell r="B9713" t="str">
            <v>N</v>
          </cell>
          <cell r="C9713" t="str">
            <v>.</v>
          </cell>
          <cell r="D9713" t="str">
            <v>NaturEner Glacier Wind Energy 2</v>
          </cell>
        </row>
        <row r="9714">
          <cell r="A9714">
            <v>57050</v>
          </cell>
          <cell r="B9714" t="str">
            <v>N</v>
          </cell>
          <cell r="C9714" t="str">
            <v/>
          </cell>
          <cell r="D9714" t="str">
            <v>NaturEner Glacier Wind Energy 2</v>
          </cell>
        </row>
        <row r="9715">
          <cell r="A9715">
            <v>57050</v>
          </cell>
          <cell r="B9715" t="str">
            <v>N</v>
          </cell>
          <cell r="C9715" t="str">
            <v/>
          </cell>
          <cell r="D9715" t="str">
            <v>NaturEner Glacier Wind Energy 2</v>
          </cell>
        </row>
        <row r="9716">
          <cell r="A9716">
            <v>57073</v>
          </cell>
          <cell r="B9716" t="str">
            <v>N</v>
          </cell>
          <cell r="C9716" t="str">
            <v>.</v>
          </cell>
          <cell r="D9716" t="str">
            <v>Ivanpah 2</v>
          </cell>
        </row>
        <row r="9717">
          <cell r="A9717">
            <v>57073</v>
          </cell>
          <cell r="B9717" t="str">
            <v>N</v>
          </cell>
          <cell r="C9717" t="str">
            <v>.</v>
          </cell>
          <cell r="D9717" t="str">
            <v>Ivanpah 2</v>
          </cell>
        </row>
        <row r="9718">
          <cell r="A9718">
            <v>57073</v>
          </cell>
          <cell r="B9718" t="str">
            <v>N</v>
          </cell>
          <cell r="C9718" t="str">
            <v>.</v>
          </cell>
          <cell r="D9718" t="str">
            <v>Ivanpah 2</v>
          </cell>
        </row>
        <row r="9719">
          <cell r="A9719">
            <v>57073</v>
          </cell>
          <cell r="B9719" t="str">
            <v>N</v>
          </cell>
          <cell r="C9719" t="str">
            <v>.</v>
          </cell>
          <cell r="D9719" t="str">
            <v>Ivanpah 2</v>
          </cell>
        </row>
        <row r="9720">
          <cell r="A9720">
            <v>57073</v>
          </cell>
          <cell r="B9720" t="str">
            <v>N</v>
          </cell>
          <cell r="C9720" t="str">
            <v>.</v>
          </cell>
          <cell r="D9720" t="str">
            <v>Ivanpah 2</v>
          </cell>
        </row>
        <row r="9721">
          <cell r="A9721">
            <v>57073</v>
          </cell>
          <cell r="B9721" t="str">
            <v>N</v>
          </cell>
          <cell r="C9721" t="str">
            <v>.</v>
          </cell>
          <cell r="D9721" t="str">
            <v>Ivanpah 2</v>
          </cell>
        </row>
        <row r="9722">
          <cell r="A9722">
            <v>57073</v>
          </cell>
          <cell r="B9722" t="str">
            <v>N</v>
          </cell>
          <cell r="C9722" t="str">
            <v/>
          </cell>
          <cell r="D9722" t="str">
            <v>Ivanpah 2</v>
          </cell>
        </row>
        <row r="9723">
          <cell r="A9723">
            <v>57073</v>
          </cell>
          <cell r="B9723" t="str">
            <v>N</v>
          </cell>
          <cell r="C9723" t="str">
            <v/>
          </cell>
          <cell r="D9723" t="str">
            <v>Ivanpah 2</v>
          </cell>
        </row>
        <row r="9724">
          <cell r="A9724">
            <v>57073</v>
          </cell>
          <cell r="B9724" t="str">
            <v>N</v>
          </cell>
          <cell r="C9724" t="str">
            <v/>
          </cell>
          <cell r="D9724" t="str">
            <v>Ivanpah 2</v>
          </cell>
        </row>
        <row r="9725">
          <cell r="A9725">
            <v>57073</v>
          </cell>
          <cell r="B9725" t="str">
            <v>N</v>
          </cell>
          <cell r="C9725" t="str">
            <v/>
          </cell>
          <cell r="D9725" t="str">
            <v>Ivanpah 2</v>
          </cell>
        </row>
        <row r="9726">
          <cell r="A9726">
            <v>57074</v>
          </cell>
          <cell r="B9726" t="str">
            <v>N</v>
          </cell>
          <cell r="C9726" t="str">
            <v>.</v>
          </cell>
          <cell r="D9726" t="str">
            <v>Ivanpah 1</v>
          </cell>
        </row>
        <row r="9727">
          <cell r="A9727">
            <v>57074</v>
          </cell>
          <cell r="B9727" t="str">
            <v>N</v>
          </cell>
          <cell r="C9727" t="str">
            <v>.</v>
          </cell>
          <cell r="D9727" t="str">
            <v>Ivanpah 1</v>
          </cell>
        </row>
        <row r="9728">
          <cell r="A9728">
            <v>57074</v>
          </cell>
          <cell r="B9728" t="str">
            <v>N</v>
          </cell>
          <cell r="C9728" t="str">
            <v>.</v>
          </cell>
          <cell r="D9728" t="str">
            <v>Ivanpah 1</v>
          </cell>
        </row>
        <row r="9729">
          <cell r="A9729">
            <v>57074</v>
          </cell>
          <cell r="B9729" t="str">
            <v>N</v>
          </cell>
          <cell r="C9729" t="str">
            <v>.</v>
          </cell>
          <cell r="D9729" t="str">
            <v>Ivanpah 1</v>
          </cell>
        </row>
        <row r="9730">
          <cell r="A9730">
            <v>57074</v>
          </cell>
          <cell r="B9730" t="str">
            <v>N</v>
          </cell>
          <cell r="C9730" t="str">
            <v>.</v>
          </cell>
          <cell r="D9730" t="str">
            <v>Ivanpah 1</v>
          </cell>
        </row>
        <row r="9731">
          <cell r="A9731">
            <v>57074</v>
          </cell>
          <cell r="B9731" t="str">
            <v>N</v>
          </cell>
          <cell r="C9731" t="str">
            <v>.</v>
          </cell>
          <cell r="D9731" t="str">
            <v>Ivanpah 1</v>
          </cell>
        </row>
        <row r="9732">
          <cell r="A9732">
            <v>57074</v>
          </cell>
          <cell r="B9732" t="str">
            <v>N</v>
          </cell>
          <cell r="C9732" t="str">
            <v/>
          </cell>
          <cell r="D9732" t="str">
            <v>Ivanpah 1</v>
          </cell>
        </row>
        <row r="9733">
          <cell r="A9733">
            <v>57074</v>
          </cell>
          <cell r="B9733" t="str">
            <v>N</v>
          </cell>
          <cell r="C9733" t="str">
            <v/>
          </cell>
          <cell r="D9733" t="str">
            <v>Ivanpah 1</v>
          </cell>
        </row>
        <row r="9734">
          <cell r="A9734">
            <v>57074</v>
          </cell>
          <cell r="B9734" t="str">
            <v>N</v>
          </cell>
          <cell r="C9734" t="str">
            <v/>
          </cell>
          <cell r="D9734" t="str">
            <v>Ivanpah 1</v>
          </cell>
        </row>
        <row r="9735">
          <cell r="A9735">
            <v>57074</v>
          </cell>
          <cell r="B9735" t="str">
            <v>N</v>
          </cell>
          <cell r="C9735" t="str">
            <v/>
          </cell>
          <cell r="D9735" t="str">
            <v>Ivanpah 1</v>
          </cell>
        </row>
        <row r="9736">
          <cell r="A9736">
            <v>57075</v>
          </cell>
          <cell r="B9736" t="str">
            <v>N</v>
          </cell>
          <cell r="C9736" t="str">
            <v>.</v>
          </cell>
          <cell r="D9736" t="str">
            <v>Ivanpah 3</v>
          </cell>
        </row>
        <row r="9737">
          <cell r="A9737">
            <v>57075</v>
          </cell>
          <cell r="B9737" t="str">
            <v>N</v>
          </cell>
          <cell r="C9737" t="str">
            <v>.</v>
          </cell>
          <cell r="D9737" t="str">
            <v>Ivanpah 3</v>
          </cell>
        </row>
        <row r="9738">
          <cell r="A9738">
            <v>57075</v>
          </cell>
          <cell r="B9738" t="str">
            <v>N</v>
          </cell>
          <cell r="C9738" t="str">
            <v>.</v>
          </cell>
          <cell r="D9738" t="str">
            <v>Ivanpah 3</v>
          </cell>
        </row>
        <row r="9739">
          <cell r="A9739">
            <v>57075</v>
          </cell>
          <cell r="B9739" t="str">
            <v>N</v>
          </cell>
          <cell r="C9739" t="str">
            <v>.</v>
          </cell>
          <cell r="D9739" t="str">
            <v>Ivanpah 3</v>
          </cell>
        </row>
        <row r="9740">
          <cell r="A9740">
            <v>57075</v>
          </cell>
          <cell r="B9740" t="str">
            <v>N</v>
          </cell>
          <cell r="C9740" t="str">
            <v>.</v>
          </cell>
          <cell r="D9740" t="str">
            <v>Ivanpah 3</v>
          </cell>
        </row>
        <row r="9741">
          <cell r="A9741">
            <v>57075</v>
          </cell>
          <cell r="B9741" t="str">
            <v>N</v>
          </cell>
          <cell r="C9741" t="str">
            <v>.</v>
          </cell>
          <cell r="D9741" t="str">
            <v>Ivanpah 3</v>
          </cell>
        </row>
        <row r="9742">
          <cell r="A9742">
            <v>57075</v>
          </cell>
          <cell r="B9742" t="str">
            <v>N</v>
          </cell>
          <cell r="C9742" t="str">
            <v/>
          </cell>
          <cell r="D9742" t="str">
            <v>Ivanpah 3</v>
          </cell>
        </row>
        <row r="9743">
          <cell r="A9743">
            <v>57075</v>
          </cell>
          <cell r="B9743" t="str">
            <v>N</v>
          </cell>
          <cell r="C9743" t="str">
            <v/>
          </cell>
          <cell r="D9743" t="str">
            <v>Ivanpah 3</v>
          </cell>
        </row>
        <row r="9744">
          <cell r="A9744">
            <v>57075</v>
          </cell>
          <cell r="B9744" t="str">
            <v>N</v>
          </cell>
          <cell r="C9744" t="str">
            <v/>
          </cell>
          <cell r="D9744" t="str">
            <v>Ivanpah 3</v>
          </cell>
        </row>
        <row r="9745">
          <cell r="A9745">
            <v>57075</v>
          </cell>
          <cell r="B9745" t="str">
            <v>N</v>
          </cell>
          <cell r="C9745" t="str">
            <v/>
          </cell>
          <cell r="D9745" t="str">
            <v>Ivanpah 3</v>
          </cell>
        </row>
        <row r="9746">
          <cell r="A9746">
            <v>57079</v>
          </cell>
          <cell r="B9746" t="str">
            <v>N</v>
          </cell>
          <cell r="C9746" t="str">
            <v>.</v>
          </cell>
          <cell r="D9746" t="str">
            <v>Milford Wind Corridor I LLC</v>
          </cell>
        </row>
        <row r="9747">
          <cell r="A9747">
            <v>57079</v>
          </cell>
          <cell r="B9747" t="str">
            <v>N</v>
          </cell>
          <cell r="C9747" t="str">
            <v>.</v>
          </cell>
          <cell r="D9747" t="str">
            <v>Milford Wind Corridor I LLC</v>
          </cell>
        </row>
        <row r="9748">
          <cell r="A9748">
            <v>57079</v>
          </cell>
          <cell r="B9748" t="str">
            <v>N</v>
          </cell>
          <cell r="C9748" t="str">
            <v>.</v>
          </cell>
          <cell r="D9748" t="str">
            <v>Milford Wind Corridor I LLC</v>
          </cell>
        </row>
        <row r="9749">
          <cell r="A9749">
            <v>57079</v>
          </cell>
          <cell r="B9749" t="str">
            <v>N</v>
          </cell>
          <cell r="C9749" t="str">
            <v/>
          </cell>
          <cell r="D9749" t="str">
            <v>Milford Wind Corridor I LLC</v>
          </cell>
        </row>
        <row r="9750">
          <cell r="A9750">
            <v>57079</v>
          </cell>
          <cell r="B9750" t="str">
            <v>N</v>
          </cell>
          <cell r="C9750" t="str">
            <v/>
          </cell>
          <cell r="D9750" t="str">
            <v>Milford Wind Corridor I LLC</v>
          </cell>
        </row>
        <row r="9751">
          <cell r="A9751">
            <v>57090</v>
          </cell>
          <cell r="B9751" t="str">
            <v>N</v>
          </cell>
          <cell r="C9751" t="str">
            <v>.</v>
          </cell>
          <cell r="D9751" t="str">
            <v>Campbell Hill Windpower</v>
          </cell>
        </row>
        <row r="9752">
          <cell r="A9752">
            <v>57090</v>
          </cell>
          <cell r="B9752" t="str">
            <v>N</v>
          </cell>
          <cell r="C9752" t="str">
            <v>.</v>
          </cell>
          <cell r="D9752" t="str">
            <v>Campbell Hill Windpower</v>
          </cell>
        </row>
        <row r="9753">
          <cell r="A9753">
            <v>57090</v>
          </cell>
          <cell r="B9753" t="str">
            <v>N</v>
          </cell>
          <cell r="C9753" t="str">
            <v>.</v>
          </cell>
          <cell r="D9753" t="str">
            <v>Campbell Hill Windpower</v>
          </cell>
        </row>
        <row r="9754">
          <cell r="A9754">
            <v>57090</v>
          </cell>
          <cell r="B9754" t="str">
            <v>N</v>
          </cell>
          <cell r="C9754" t="str">
            <v/>
          </cell>
          <cell r="D9754" t="str">
            <v>Campbell Hill Windpower</v>
          </cell>
        </row>
        <row r="9755">
          <cell r="A9755">
            <v>57090</v>
          </cell>
          <cell r="B9755" t="str">
            <v>N</v>
          </cell>
          <cell r="C9755" t="str">
            <v/>
          </cell>
          <cell r="D9755" t="str">
            <v>Campbell Hill Windpower</v>
          </cell>
        </row>
        <row r="9756">
          <cell r="A9756">
            <v>57091</v>
          </cell>
          <cell r="B9756" t="str">
            <v>N</v>
          </cell>
          <cell r="C9756" t="str">
            <v>.</v>
          </cell>
          <cell r="D9756" t="str">
            <v>Silver Sage Windpower</v>
          </cell>
        </row>
        <row r="9757">
          <cell r="A9757">
            <v>57091</v>
          </cell>
          <cell r="B9757" t="str">
            <v>N</v>
          </cell>
          <cell r="C9757" t="str">
            <v>.</v>
          </cell>
          <cell r="D9757" t="str">
            <v>Silver Sage Windpower</v>
          </cell>
        </row>
        <row r="9758">
          <cell r="A9758">
            <v>57091</v>
          </cell>
          <cell r="B9758" t="str">
            <v>N</v>
          </cell>
          <cell r="C9758" t="str">
            <v>.</v>
          </cell>
          <cell r="D9758" t="str">
            <v>Silver Sage Windpower</v>
          </cell>
        </row>
        <row r="9759">
          <cell r="A9759">
            <v>57091</v>
          </cell>
          <cell r="B9759" t="str">
            <v>N</v>
          </cell>
          <cell r="C9759" t="str">
            <v/>
          </cell>
          <cell r="D9759" t="str">
            <v>Silver Sage Windpower</v>
          </cell>
        </row>
        <row r="9760">
          <cell r="A9760">
            <v>57091</v>
          </cell>
          <cell r="B9760" t="str">
            <v>N</v>
          </cell>
          <cell r="C9760" t="str">
            <v/>
          </cell>
          <cell r="D9760" t="str">
            <v>Silver Sage Windpower</v>
          </cell>
        </row>
        <row r="9761">
          <cell r="A9761">
            <v>57093</v>
          </cell>
          <cell r="B9761" t="str">
            <v>N</v>
          </cell>
          <cell r="C9761" t="str">
            <v>.</v>
          </cell>
          <cell r="D9761" t="str">
            <v>Casper Wind Farm</v>
          </cell>
        </row>
        <row r="9762">
          <cell r="A9762">
            <v>57093</v>
          </cell>
          <cell r="B9762" t="str">
            <v>N</v>
          </cell>
          <cell r="C9762" t="str">
            <v>.</v>
          </cell>
          <cell r="D9762" t="str">
            <v>Casper Wind Farm</v>
          </cell>
        </row>
        <row r="9763">
          <cell r="A9763">
            <v>57093</v>
          </cell>
          <cell r="B9763" t="str">
            <v>N</v>
          </cell>
          <cell r="C9763" t="str">
            <v>.</v>
          </cell>
          <cell r="D9763" t="str">
            <v>Casper Wind Farm</v>
          </cell>
        </row>
        <row r="9764">
          <cell r="A9764">
            <v>57093</v>
          </cell>
          <cell r="B9764" t="str">
            <v>N</v>
          </cell>
          <cell r="C9764" t="str">
            <v/>
          </cell>
          <cell r="D9764" t="str">
            <v>Casper Wind Farm</v>
          </cell>
        </row>
        <row r="9765">
          <cell r="A9765">
            <v>57093</v>
          </cell>
          <cell r="B9765" t="str">
            <v>N</v>
          </cell>
          <cell r="C9765" t="str">
            <v/>
          </cell>
          <cell r="D9765" t="str">
            <v>Casper Wind Farm</v>
          </cell>
        </row>
        <row r="9766">
          <cell r="A9766">
            <v>57096</v>
          </cell>
          <cell r="B9766" t="str">
            <v>N</v>
          </cell>
          <cell r="C9766" t="str">
            <v>.</v>
          </cell>
          <cell r="D9766" t="str">
            <v>Star Point Wind Project LLC</v>
          </cell>
        </row>
        <row r="9767">
          <cell r="A9767">
            <v>57096</v>
          </cell>
          <cell r="B9767" t="str">
            <v>N</v>
          </cell>
          <cell r="C9767" t="str">
            <v>.</v>
          </cell>
          <cell r="D9767" t="str">
            <v>Star Point Wind Project LLC</v>
          </cell>
        </row>
        <row r="9768">
          <cell r="A9768">
            <v>57096</v>
          </cell>
          <cell r="B9768" t="str">
            <v>N</v>
          </cell>
          <cell r="C9768" t="str">
            <v>.</v>
          </cell>
          <cell r="D9768" t="str">
            <v>Star Point Wind Project LLC</v>
          </cell>
        </row>
        <row r="9769">
          <cell r="A9769">
            <v>57096</v>
          </cell>
          <cell r="B9769" t="str">
            <v>N</v>
          </cell>
          <cell r="C9769" t="str">
            <v/>
          </cell>
          <cell r="D9769" t="str">
            <v>Star Point Wind Project LLC</v>
          </cell>
        </row>
        <row r="9770">
          <cell r="A9770">
            <v>57096</v>
          </cell>
          <cell r="B9770" t="str">
            <v>N</v>
          </cell>
          <cell r="C9770" t="str">
            <v/>
          </cell>
          <cell r="D9770" t="str">
            <v>Star Point Wind Project LLC</v>
          </cell>
        </row>
        <row r="9771">
          <cell r="A9771">
            <v>57098</v>
          </cell>
          <cell r="B9771" t="str">
            <v>N</v>
          </cell>
          <cell r="C9771" t="str">
            <v>.</v>
          </cell>
          <cell r="D9771" t="str">
            <v>Dry Lake Wind LLC</v>
          </cell>
        </row>
        <row r="9772">
          <cell r="A9772">
            <v>57098</v>
          </cell>
          <cell r="B9772" t="str">
            <v>N</v>
          </cell>
          <cell r="C9772" t="str">
            <v>.</v>
          </cell>
          <cell r="D9772" t="str">
            <v>Dry Lake Wind LLC</v>
          </cell>
        </row>
        <row r="9773">
          <cell r="A9773">
            <v>57098</v>
          </cell>
          <cell r="B9773" t="str">
            <v>N</v>
          </cell>
          <cell r="C9773" t="str">
            <v>.</v>
          </cell>
          <cell r="D9773" t="str">
            <v>Dry Lake Wind LLC</v>
          </cell>
        </row>
        <row r="9774">
          <cell r="A9774">
            <v>57098</v>
          </cell>
          <cell r="B9774" t="str">
            <v>N</v>
          </cell>
          <cell r="C9774" t="str">
            <v/>
          </cell>
          <cell r="D9774" t="str">
            <v>Dry Lake Wind LLC</v>
          </cell>
        </row>
        <row r="9775">
          <cell r="A9775">
            <v>57098</v>
          </cell>
          <cell r="B9775" t="str">
            <v>N</v>
          </cell>
          <cell r="C9775" t="str">
            <v/>
          </cell>
          <cell r="D9775" t="str">
            <v>Dry Lake Wind LLC</v>
          </cell>
        </row>
        <row r="9776">
          <cell r="A9776">
            <v>57099</v>
          </cell>
          <cell r="B9776" t="str">
            <v>Y</v>
          </cell>
          <cell r="C9776" t="str">
            <v>.</v>
          </cell>
          <cell r="D9776" t="str">
            <v>WestRock (WA)</v>
          </cell>
        </row>
        <row r="9777">
          <cell r="A9777">
            <v>57099</v>
          </cell>
          <cell r="B9777" t="str">
            <v>Y</v>
          </cell>
          <cell r="C9777" t="str">
            <v>.</v>
          </cell>
          <cell r="D9777" t="str">
            <v>WestRock (WA)</v>
          </cell>
        </row>
        <row r="9778">
          <cell r="A9778">
            <v>57099</v>
          </cell>
          <cell r="B9778" t="str">
            <v>Y</v>
          </cell>
          <cell r="C9778" t="str">
            <v>.</v>
          </cell>
          <cell r="D9778" t="str">
            <v>WestRock (WA)</v>
          </cell>
        </row>
        <row r="9779">
          <cell r="A9779">
            <v>57099</v>
          </cell>
          <cell r="B9779" t="str">
            <v>Y</v>
          </cell>
          <cell r="C9779" t="str">
            <v>.</v>
          </cell>
          <cell r="D9779" t="str">
            <v>WestRock (WA)</v>
          </cell>
        </row>
        <row r="9780">
          <cell r="A9780">
            <v>57099</v>
          </cell>
          <cell r="B9780" t="str">
            <v>Y</v>
          </cell>
          <cell r="C9780" t="str">
            <v>.</v>
          </cell>
          <cell r="D9780" t="str">
            <v>WestRock (WA)</v>
          </cell>
        </row>
        <row r="9781">
          <cell r="A9781">
            <v>57099</v>
          </cell>
          <cell r="B9781" t="str">
            <v>Y</v>
          </cell>
          <cell r="C9781" t="str">
            <v>.</v>
          </cell>
          <cell r="D9781" t="str">
            <v>WestRock (WA)</v>
          </cell>
        </row>
        <row r="9782">
          <cell r="A9782">
            <v>57099</v>
          </cell>
          <cell r="B9782" t="str">
            <v>Y</v>
          </cell>
          <cell r="C9782" t="str">
            <v>.</v>
          </cell>
          <cell r="D9782" t="str">
            <v>WestRock (WA)</v>
          </cell>
        </row>
        <row r="9783">
          <cell r="A9783">
            <v>57099</v>
          </cell>
          <cell r="B9783" t="str">
            <v>Y</v>
          </cell>
          <cell r="C9783" t="str">
            <v>.</v>
          </cell>
          <cell r="D9783" t="str">
            <v>WestRock (WA)</v>
          </cell>
        </row>
        <row r="9784">
          <cell r="A9784">
            <v>57099</v>
          </cell>
          <cell r="B9784" t="str">
            <v>Y</v>
          </cell>
          <cell r="C9784" t="str">
            <v>.</v>
          </cell>
          <cell r="D9784" t="str">
            <v>WestRock (WA)</v>
          </cell>
        </row>
        <row r="9785">
          <cell r="A9785">
            <v>57099</v>
          </cell>
          <cell r="B9785" t="str">
            <v>Y</v>
          </cell>
          <cell r="C9785" t="str">
            <v>.</v>
          </cell>
          <cell r="D9785" t="str">
            <v>WestRock (WA)</v>
          </cell>
        </row>
        <row r="9786">
          <cell r="A9786">
            <v>57099</v>
          </cell>
          <cell r="B9786" t="str">
            <v>Y</v>
          </cell>
          <cell r="C9786" t="str">
            <v>.</v>
          </cell>
          <cell r="D9786" t="str">
            <v>WestRock (WA)</v>
          </cell>
        </row>
        <row r="9787">
          <cell r="A9787">
            <v>57099</v>
          </cell>
          <cell r="B9787" t="str">
            <v>Y</v>
          </cell>
          <cell r="C9787" t="str">
            <v>.</v>
          </cell>
          <cell r="D9787" t="str">
            <v>WestRock (WA)</v>
          </cell>
        </row>
        <row r="9788">
          <cell r="A9788">
            <v>57099</v>
          </cell>
          <cell r="B9788" t="str">
            <v>Y</v>
          </cell>
          <cell r="C9788" t="str">
            <v>.</v>
          </cell>
          <cell r="D9788" t="str">
            <v>WestRock (WA)</v>
          </cell>
        </row>
        <row r="9789">
          <cell r="A9789">
            <v>57099</v>
          </cell>
          <cell r="B9789" t="str">
            <v>Y</v>
          </cell>
          <cell r="C9789" t="str">
            <v>.</v>
          </cell>
          <cell r="D9789" t="str">
            <v>WestRock (WA)</v>
          </cell>
        </row>
        <row r="9790">
          <cell r="A9790">
            <v>57099</v>
          </cell>
          <cell r="B9790" t="str">
            <v>Y</v>
          </cell>
          <cell r="C9790" t="str">
            <v>.</v>
          </cell>
          <cell r="D9790" t="str">
            <v>WestRock (WA)</v>
          </cell>
        </row>
        <row r="9791">
          <cell r="A9791">
            <v>57099</v>
          </cell>
          <cell r="B9791" t="str">
            <v>Y</v>
          </cell>
          <cell r="C9791" t="str">
            <v>.</v>
          </cell>
          <cell r="D9791" t="str">
            <v>WestRock (WA)</v>
          </cell>
        </row>
        <row r="9792">
          <cell r="A9792">
            <v>57099</v>
          </cell>
          <cell r="B9792" t="str">
            <v>Y</v>
          </cell>
          <cell r="C9792" t="str">
            <v>.</v>
          </cell>
          <cell r="D9792" t="str">
            <v>WestRock (WA)</v>
          </cell>
        </row>
        <row r="9793">
          <cell r="A9793">
            <v>57099</v>
          </cell>
          <cell r="B9793" t="str">
            <v>Y</v>
          </cell>
          <cell r="C9793" t="str">
            <v>.</v>
          </cell>
          <cell r="D9793" t="str">
            <v>WestRock (WA)</v>
          </cell>
        </row>
        <row r="9794">
          <cell r="A9794">
            <v>57099</v>
          </cell>
          <cell r="B9794" t="str">
            <v>Y</v>
          </cell>
          <cell r="C9794" t="str">
            <v/>
          </cell>
          <cell r="D9794" t="str">
            <v>WestRock (WA)</v>
          </cell>
        </row>
        <row r="9795">
          <cell r="A9795">
            <v>57099</v>
          </cell>
          <cell r="B9795" t="str">
            <v>Y</v>
          </cell>
          <cell r="C9795" t="str">
            <v/>
          </cell>
          <cell r="D9795" t="str">
            <v>WestRock (WA)</v>
          </cell>
        </row>
        <row r="9796">
          <cell r="A9796">
            <v>57099</v>
          </cell>
          <cell r="B9796" t="str">
            <v>Y</v>
          </cell>
          <cell r="C9796" t="str">
            <v/>
          </cell>
          <cell r="D9796" t="str">
            <v>WestRock (WA)</v>
          </cell>
        </row>
        <row r="9797">
          <cell r="A9797">
            <v>57099</v>
          </cell>
          <cell r="B9797" t="str">
            <v>Y</v>
          </cell>
          <cell r="C9797" t="str">
            <v/>
          </cell>
          <cell r="D9797" t="str">
            <v>WestRock (WA)</v>
          </cell>
        </row>
        <row r="9798">
          <cell r="A9798">
            <v>57099</v>
          </cell>
          <cell r="B9798" t="str">
            <v>Y</v>
          </cell>
          <cell r="C9798" t="str">
            <v/>
          </cell>
          <cell r="D9798" t="str">
            <v>WestRock (WA)</v>
          </cell>
        </row>
        <row r="9799">
          <cell r="A9799">
            <v>57099</v>
          </cell>
          <cell r="B9799" t="str">
            <v>Y</v>
          </cell>
          <cell r="C9799" t="str">
            <v/>
          </cell>
          <cell r="D9799" t="str">
            <v>WestRock (WA)</v>
          </cell>
        </row>
        <row r="9800">
          <cell r="A9800">
            <v>57099</v>
          </cell>
          <cell r="B9800" t="str">
            <v>Y</v>
          </cell>
          <cell r="C9800" t="str">
            <v/>
          </cell>
          <cell r="D9800" t="str">
            <v>WestRock (WA)</v>
          </cell>
        </row>
        <row r="9801">
          <cell r="A9801">
            <v>57099</v>
          </cell>
          <cell r="B9801" t="str">
            <v>Y</v>
          </cell>
          <cell r="C9801" t="str">
            <v/>
          </cell>
          <cell r="D9801" t="str">
            <v>WestRock (WA)</v>
          </cell>
        </row>
        <row r="9802">
          <cell r="A9802">
            <v>57099</v>
          </cell>
          <cell r="B9802" t="str">
            <v>Y</v>
          </cell>
          <cell r="C9802" t="str">
            <v/>
          </cell>
          <cell r="D9802" t="str">
            <v>WestRock (WA)</v>
          </cell>
        </row>
        <row r="9803">
          <cell r="A9803">
            <v>57099</v>
          </cell>
          <cell r="B9803" t="str">
            <v>Y</v>
          </cell>
          <cell r="C9803" t="str">
            <v/>
          </cell>
          <cell r="D9803" t="str">
            <v>WestRock (WA)</v>
          </cell>
        </row>
        <row r="9804">
          <cell r="A9804">
            <v>57099</v>
          </cell>
          <cell r="B9804" t="str">
            <v>Y</v>
          </cell>
          <cell r="C9804" t="str">
            <v/>
          </cell>
          <cell r="D9804" t="str">
            <v>WestRock (WA)</v>
          </cell>
        </row>
        <row r="9805">
          <cell r="A9805">
            <v>57099</v>
          </cell>
          <cell r="B9805" t="str">
            <v>Y</v>
          </cell>
          <cell r="C9805" t="str">
            <v/>
          </cell>
          <cell r="D9805" t="str">
            <v>WestRock (WA)</v>
          </cell>
        </row>
        <row r="9806">
          <cell r="A9806">
            <v>57100</v>
          </cell>
          <cell r="B9806" t="str">
            <v>Y</v>
          </cell>
          <cell r="C9806" t="str">
            <v>.</v>
          </cell>
          <cell r="D9806" t="str">
            <v>Santa Maria LFG Power Plant</v>
          </cell>
        </row>
        <row r="9807">
          <cell r="A9807">
            <v>57100</v>
          </cell>
          <cell r="B9807" t="str">
            <v>Y</v>
          </cell>
          <cell r="C9807" t="str">
            <v/>
          </cell>
          <cell r="D9807" t="str">
            <v>Santa Maria LFG Power Plant</v>
          </cell>
        </row>
        <row r="9808">
          <cell r="A9808">
            <v>57100</v>
          </cell>
          <cell r="B9808" t="str">
            <v>Y</v>
          </cell>
          <cell r="C9808" t="str">
            <v/>
          </cell>
          <cell r="D9808" t="str">
            <v>Santa Maria LFG Power Plant</v>
          </cell>
        </row>
        <row r="9809">
          <cell r="A9809">
            <v>57101</v>
          </cell>
          <cell r="B9809" t="str">
            <v>Y</v>
          </cell>
          <cell r="C9809" t="str">
            <v>.</v>
          </cell>
          <cell r="D9809" t="str">
            <v>J&amp;A-Santa Maria II LLC</v>
          </cell>
        </row>
        <row r="9810">
          <cell r="A9810">
            <v>57101</v>
          </cell>
          <cell r="B9810" t="str">
            <v>Y</v>
          </cell>
          <cell r="C9810" t="str">
            <v/>
          </cell>
          <cell r="D9810" t="str">
            <v>J&amp;A-Santa Maria II LLC</v>
          </cell>
        </row>
        <row r="9811">
          <cell r="A9811">
            <v>57101</v>
          </cell>
          <cell r="B9811" t="str">
            <v>Y</v>
          </cell>
          <cell r="C9811" t="str">
            <v/>
          </cell>
          <cell r="D9811" t="str">
            <v>J&amp;A-Santa Maria II LLC</v>
          </cell>
        </row>
        <row r="9812">
          <cell r="A9812">
            <v>57102</v>
          </cell>
          <cell r="B9812" t="str">
            <v>Y</v>
          </cell>
          <cell r="C9812" t="str">
            <v>.</v>
          </cell>
          <cell r="D9812" t="str">
            <v>Whittier LFG Power Plant #1</v>
          </cell>
        </row>
        <row r="9813">
          <cell r="A9813">
            <v>57102</v>
          </cell>
          <cell r="B9813" t="str">
            <v>Y</v>
          </cell>
          <cell r="C9813" t="str">
            <v/>
          </cell>
          <cell r="D9813" t="str">
            <v>Whittier LFG Power Plant #1</v>
          </cell>
        </row>
        <row r="9814">
          <cell r="A9814">
            <v>57102</v>
          </cell>
          <cell r="B9814" t="str">
            <v>Y</v>
          </cell>
          <cell r="C9814" t="str">
            <v/>
          </cell>
          <cell r="D9814" t="str">
            <v>Whittier LFG Power Plant #1</v>
          </cell>
        </row>
        <row r="9815">
          <cell r="A9815">
            <v>57107</v>
          </cell>
          <cell r="B9815" t="str">
            <v>N</v>
          </cell>
          <cell r="C9815" t="str">
            <v>.</v>
          </cell>
          <cell r="D9815" t="str">
            <v>Milford Wind Corridor Stage II LLC</v>
          </cell>
        </row>
        <row r="9816">
          <cell r="A9816">
            <v>57107</v>
          </cell>
          <cell r="B9816" t="str">
            <v>N</v>
          </cell>
          <cell r="C9816" t="str">
            <v>.</v>
          </cell>
          <cell r="D9816" t="str">
            <v>Milford Wind Corridor Stage II LLC</v>
          </cell>
        </row>
        <row r="9817">
          <cell r="A9817">
            <v>57107</v>
          </cell>
          <cell r="B9817" t="str">
            <v>N</v>
          </cell>
          <cell r="C9817" t="str">
            <v>.</v>
          </cell>
          <cell r="D9817" t="str">
            <v>Milford Wind Corridor Stage II LLC</v>
          </cell>
        </row>
        <row r="9818">
          <cell r="A9818">
            <v>57107</v>
          </cell>
          <cell r="B9818" t="str">
            <v>N</v>
          </cell>
          <cell r="C9818" t="str">
            <v/>
          </cell>
          <cell r="D9818" t="str">
            <v>Milford Wind Corridor Stage II LLC</v>
          </cell>
        </row>
        <row r="9819">
          <cell r="A9819">
            <v>57107</v>
          </cell>
          <cell r="B9819" t="str">
            <v>N</v>
          </cell>
          <cell r="C9819" t="str">
            <v/>
          </cell>
          <cell r="D9819" t="str">
            <v>Milford Wind Corridor Stage II LLC</v>
          </cell>
        </row>
        <row r="9820">
          <cell r="A9820">
            <v>57122</v>
          </cell>
          <cell r="B9820" t="str">
            <v>Y</v>
          </cell>
          <cell r="C9820" t="str">
            <v>.</v>
          </cell>
          <cell r="D9820" t="str">
            <v>UCI Facilities Management Central Plant</v>
          </cell>
        </row>
        <row r="9821">
          <cell r="A9821">
            <v>57122</v>
          </cell>
          <cell r="B9821" t="str">
            <v>Y</v>
          </cell>
          <cell r="C9821" t="str">
            <v>.</v>
          </cell>
          <cell r="D9821" t="str">
            <v>UCI Facilities Management Central Plant</v>
          </cell>
        </row>
        <row r="9822">
          <cell r="A9822">
            <v>57122</v>
          </cell>
          <cell r="B9822" t="str">
            <v>Y</v>
          </cell>
          <cell r="C9822" t="str">
            <v>.</v>
          </cell>
          <cell r="D9822" t="str">
            <v>UCI Facilities Management Central Plant</v>
          </cell>
        </row>
        <row r="9823">
          <cell r="A9823">
            <v>57122</v>
          </cell>
          <cell r="B9823" t="str">
            <v>Y</v>
          </cell>
          <cell r="C9823" t="str">
            <v>.</v>
          </cell>
          <cell r="D9823" t="str">
            <v>UCI Facilities Management Central Plant</v>
          </cell>
        </row>
        <row r="9824">
          <cell r="A9824">
            <v>57122</v>
          </cell>
          <cell r="B9824" t="str">
            <v>Y</v>
          </cell>
          <cell r="C9824" t="str">
            <v>.</v>
          </cell>
          <cell r="D9824" t="str">
            <v>UCI Facilities Management Central Plant</v>
          </cell>
        </row>
        <row r="9825">
          <cell r="A9825">
            <v>57122</v>
          </cell>
          <cell r="B9825" t="str">
            <v>Y</v>
          </cell>
          <cell r="C9825" t="str">
            <v>.</v>
          </cell>
          <cell r="D9825" t="str">
            <v>UCI Facilities Management Central Plant</v>
          </cell>
        </row>
        <row r="9826">
          <cell r="A9826">
            <v>57122</v>
          </cell>
          <cell r="B9826" t="str">
            <v>Y</v>
          </cell>
          <cell r="C9826" t="str">
            <v/>
          </cell>
          <cell r="D9826" t="str">
            <v>UCI Facilities Management Central Plant</v>
          </cell>
        </row>
        <row r="9827">
          <cell r="A9827">
            <v>57122</v>
          </cell>
          <cell r="B9827" t="str">
            <v>Y</v>
          </cell>
          <cell r="C9827" t="str">
            <v/>
          </cell>
          <cell r="D9827" t="str">
            <v>UCI Facilities Management Central Plant</v>
          </cell>
        </row>
        <row r="9828">
          <cell r="A9828">
            <v>57122</v>
          </cell>
          <cell r="B9828" t="str">
            <v>Y</v>
          </cell>
          <cell r="C9828" t="str">
            <v/>
          </cell>
          <cell r="D9828" t="str">
            <v>UCI Facilities Management Central Plant</v>
          </cell>
        </row>
        <row r="9829">
          <cell r="A9829">
            <v>57122</v>
          </cell>
          <cell r="B9829" t="str">
            <v>Y</v>
          </cell>
          <cell r="C9829" t="str">
            <v/>
          </cell>
          <cell r="D9829" t="str">
            <v>UCI Facilities Management Central Plant</v>
          </cell>
        </row>
        <row r="9830">
          <cell r="A9830">
            <v>57124</v>
          </cell>
          <cell r="B9830" t="str">
            <v>N</v>
          </cell>
          <cell r="C9830" t="str">
            <v>.</v>
          </cell>
          <cell r="D9830" t="str">
            <v>Payne's Ferry</v>
          </cell>
        </row>
        <row r="9831">
          <cell r="A9831">
            <v>57124</v>
          </cell>
          <cell r="B9831" t="str">
            <v>N</v>
          </cell>
          <cell r="C9831" t="str">
            <v>.</v>
          </cell>
          <cell r="D9831" t="str">
            <v>Payne's Ferry</v>
          </cell>
        </row>
        <row r="9832">
          <cell r="A9832">
            <v>57124</v>
          </cell>
          <cell r="B9832" t="str">
            <v>N</v>
          </cell>
          <cell r="C9832" t="str">
            <v>.</v>
          </cell>
          <cell r="D9832" t="str">
            <v>Payne's Ferry</v>
          </cell>
        </row>
        <row r="9833">
          <cell r="A9833">
            <v>57124</v>
          </cell>
          <cell r="B9833" t="str">
            <v>N</v>
          </cell>
          <cell r="C9833" t="str">
            <v/>
          </cell>
          <cell r="D9833" t="str">
            <v>Payne's Ferry</v>
          </cell>
        </row>
        <row r="9834">
          <cell r="A9834">
            <v>57124</v>
          </cell>
          <cell r="B9834" t="str">
            <v>N</v>
          </cell>
          <cell r="C9834" t="str">
            <v/>
          </cell>
          <cell r="D9834" t="str">
            <v>Payne's Ferry</v>
          </cell>
        </row>
        <row r="9835">
          <cell r="A9835">
            <v>57125</v>
          </cell>
          <cell r="B9835" t="str">
            <v>N</v>
          </cell>
          <cell r="C9835" t="str">
            <v>.</v>
          </cell>
          <cell r="D9835" t="str">
            <v>Camp Reed</v>
          </cell>
        </row>
        <row r="9836">
          <cell r="A9836">
            <v>57125</v>
          </cell>
          <cell r="B9836" t="str">
            <v>N</v>
          </cell>
          <cell r="C9836" t="str">
            <v>.</v>
          </cell>
          <cell r="D9836" t="str">
            <v>Camp Reed</v>
          </cell>
        </row>
        <row r="9837">
          <cell r="A9837">
            <v>57125</v>
          </cell>
          <cell r="B9837" t="str">
            <v>N</v>
          </cell>
          <cell r="C9837" t="str">
            <v>.</v>
          </cell>
          <cell r="D9837" t="str">
            <v>Camp Reed</v>
          </cell>
        </row>
        <row r="9838">
          <cell r="A9838">
            <v>57125</v>
          </cell>
          <cell r="B9838" t="str">
            <v>N</v>
          </cell>
          <cell r="C9838" t="str">
            <v/>
          </cell>
          <cell r="D9838" t="str">
            <v>Camp Reed</v>
          </cell>
        </row>
        <row r="9839">
          <cell r="A9839">
            <v>57125</v>
          </cell>
          <cell r="B9839" t="str">
            <v>N</v>
          </cell>
          <cell r="C9839" t="str">
            <v/>
          </cell>
          <cell r="D9839" t="str">
            <v>Camp Reed</v>
          </cell>
        </row>
        <row r="9840">
          <cell r="A9840">
            <v>57126</v>
          </cell>
          <cell r="B9840" t="str">
            <v>N</v>
          </cell>
          <cell r="C9840" t="str">
            <v>.</v>
          </cell>
          <cell r="D9840" t="str">
            <v>Yahoo Creek</v>
          </cell>
        </row>
        <row r="9841">
          <cell r="A9841">
            <v>57126</v>
          </cell>
          <cell r="B9841" t="str">
            <v>N</v>
          </cell>
          <cell r="C9841" t="str">
            <v>.</v>
          </cell>
          <cell r="D9841" t="str">
            <v>Yahoo Creek</v>
          </cell>
        </row>
        <row r="9842">
          <cell r="A9842">
            <v>57126</v>
          </cell>
          <cell r="B9842" t="str">
            <v>N</v>
          </cell>
          <cell r="C9842" t="str">
            <v>.</v>
          </cell>
          <cell r="D9842" t="str">
            <v>Yahoo Creek</v>
          </cell>
        </row>
        <row r="9843">
          <cell r="A9843">
            <v>57126</v>
          </cell>
          <cell r="B9843" t="str">
            <v>N</v>
          </cell>
          <cell r="C9843" t="str">
            <v/>
          </cell>
          <cell r="D9843" t="str">
            <v>Yahoo Creek</v>
          </cell>
        </row>
        <row r="9844">
          <cell r="A9844">
            <v>57126</v>
          </cell>
          <cell r="B9844" t="str">
            <v>N</v>
          </cell>
          <cell r="C9844" t="str">
            <v/>
          </cell>
          <cell r="D9844" t="str">
            <v>Yahoo Creek</v>
          </cell>
        </row>
        <row r="9845">
          <cell r="A9845">
            <v>57133</v>
          </cell>
          <cell r="B9845" t="str">
            <v>N</v>
          </cell>
          <cell r="C9845" t="str">
            <v>.</v>
          </cell>
          <cell r="D9845" t="str">
            <v>G2 Energy Ostrom Road LLC</v>
          </cell>
        </row>
        <row r="9846">
          <cell r="A9846">
            <v>57133</v>
          </cell>
          <cell r="B9846" t="str">
            <v>N</v>
          </cell>
          <cell r="C9846" t="str">
            <v>.</v>
          </cell>
          <cell r="D9846" t="str">
            <v>G2 Energy Ostrom Road LLC</v>
          </cell>
        </row>
        <row r="9847">
          <cell r="A9847">
            <v>57133</v>
          </cell>
          <cell r="B9847" t="str">
            <v>N</v>
          </cell>
          <cell r="C9847" t="str">
            <v>.</v>
          </cell>
          <cell r="D9847" t="str">
            <v>G2 Energy Ostrom Road LLC</v>
          </cell>
        </row>
        <row r="9848">
          <cell r="A9848">
            <v>57133</v>
          </cell>
          <cell r="B9848" t="str">
            <v>N</v>
          </cell>
          <cell r="C9848" t="str">
            <v/>
          </cell>
          <cell r="D9848" t="str">
            <v>G2 Energy Ostrom Road LLC</v>
          </cell>
        </row>
        <row r="9849">
          <cell r="A9849">
            <v>57133</v>
          </cell>
          <cell r="B9849" t="str">
            <v>N</v>
          </cell>
          <cell r="C9849" t="str">
            <v/>
          </cell>
          <cell r="D9849" t="str">
            <v>G2 Energy Ostrom Road LLC</v>
          </cell>
        </row>
        <row r="9850">
          <cell r="A9850">
            <v>57134</v>
          </cell>
          <cell r="B9850" t="str">
            <v>N</v>
          </cell>
          <cell r="C9850" t="str">
            <v>.</v>
          </cell>
          <cell r="D9850" t="str">
            <v>OREG 4 Peetz</v>
          </cell>
        </row>
        <row r="9851">
          <cell r="A9851">
            <v>57134</v>
          </cell>
          <cell r="B9851" t="str">
            <v>N</v>
          </cell>
          <cell r="C9851" t="str">
            <v>.</v>
          </cell>
          <cell r="D9851" t="str">
            <v>OREG 4 Peetz</v>
          </cell>
        </row>
        <row r="9852">
          <cell r="A9852">
            <v>57134</v>
          </cell>
          <cell r="B9852" t="str">
            <v>N</v>
          </cell>
          <cell r="C9852" t="str">
            <v>.</v>
          </cell>
          <cell r="D9852" t="str">
            <v>OREG 4 Peetz</v>
          </cell>
        </row>
        <row r="9853">
          <cell r="A9853">
            <v>57134</v>
          </cell>
          <cell r="B9853" t="str">
            <v>N</v>
          </cell>
          <cell r="C9853" t="str">
            <v/>
          </cell>
          <cell r="D9853" t="str">
            <v>OREG 4 Peetz</v>
          </cell>
        </row>
        <row r="9854">
          <cell r="A9854">
            <v>57134</v>
          </cell>
          <cell r="B9854" t="str">
            <v>N</v>
          </cell>
          <cell r="C9854" t="str">
            <v/>
          </cell>
          <cell r="D9854" t="str">
            <v>OREG 4 Peetz</v>
          </cell>
        </row>
        <row r="9855">
          <cell r="A9855">
            <v>57136</v>
          </cell>
          <cell r="B9855" t="str">
            <v>N</v>
          </cell>
          <cell r="C9855" t="str">
            <v>.</v>
          </cell>
          <cell r="D9855" t="str">
            <v>Tuana Springs</v>
          </cell>
        </row>
        <row r="9856">
          <cell r="A9856">
            <v>57136</v>
          </cell>
          <cell r="B9856" t="str">
            <v>N</v>
          </cell>
          <cell r="C9856" t="str">
            <v>.</v>
          </cell>
          <cell r="D9856" t="str">
            <v>Tuana Springs</v>
          </cell>
        </row>
        <row r="9857">
          <cell r="A9857">
            <v>57136</v>
          </cell>
          <cell r="B9857" t="str">
            <v>N</v>
          </cell>
          <cell r="C9857" t="str">
            <v>.</v>
          </cell>
          <cell r="D9857" t="str">
            <v>Tuana Springs</v>
          </cell>
        </row>
        <row r="9858">
          <cell r="A9858">
            <v>57136</v>
          </cell>
          <cell r="B9858" t="str">
            <v>N</v>
          </cell>
          <cell r="C9858" t="str">
            <v/>
          </cell>
          <cell r="D9858" t="str">
            <v>Tuana Springs</v>
          </cell>
        </row>
        <row r="9859">
          <cell r="A9859">
            <v>57136</v>
          </cell>
          <cell r="B9859" t="str">
            <v>N</v>
          </cell>
          <cell r="C9859" t="str">
            <v/>
          </cell>
          <cell r="D9859" t="str">
            <v>Tuana Springs</v>
          </cell>
        </row>
        <row r="9860">
          <cell r="A9860">
            <v>57137</v>
          </cell>
          <cell r="B9860" t="str">
            <v>N</v>
          </cell>
          <cell r="C9860" t="str">
            <v>.</v>
          </cell>
          <cell r="D9860" t="str">
            <v>Eurus Combine Hills Turbine Ranch 2</v>
          </cell>
        </row>
        <row r="9861">
          <cell r="A9861">
            <v>57137</v>
          </cell>
          <cell r="B9861" t="str">
            <v>N</v>
          </cell>
          <cell r="C9861" t="str">
            <v>.</v>
          </cell>
          <cell r="D9861" t="str">
            <v>Eurus Combine Hills Turbine Ranch 2</v>
          </cell>
        </row>
        <row r="9862">
          <cell r="A9862">
            <v>57137</v>
          </cell>
          <cell r="B9862" t="str">
            <v>N</v>
          </cell>
          <cell r="C9862" t="str">
            <v>.</v>
          </cell>
          <cell r="D9862" t="str">
            <v>Eurus Combine Hills Turbine Ranch 2</v>
          </cell>
        </row>
        <row r="9863">
          <cell r="A9863">
            <v>57137</v>
          </cell>
          <cell r="B9863" t="str">
            <v>N</v>
          </cell>
          <cell r="C9863" t="str">
            <v/>
          </cell>
          <cell r="D9863" t="str">
            <v>Eurus Combine Hills Turbine Ranch 2</v>
          </cell>
        </row>
        <row r="9864">
          <cell r="A9864">
            <v>57137</v>
          </cell>
          <cell r="B9864" t="str">
            <v>N</v>
          </cell>
          <cell r="C9864" t="str">
            <v/>
          </cell>
          <cell r="D9864" t="str">
            <v>Eurus Combine Hills Turbine Ranch 2</v>
          </cell>
        </row>
        <row r="9865">
          <cell r="A9865">
            <v>57141</v>
          </cell>
          <cell r="B9865" t="str">
            <v>N</v>
          </cell>
          <cell r="C9865" t="str">
            <v>.</v>
          </cell>
          <cell r="D9865" t="str">
            <v>RV CSU Power LLC</v>
          </cell>
        </row>
        <row r="9866">
          <cell r="A9866">
            <v>57141</v>
          </cell>
          <cell r="B9866" t="str">
            <v>N</v>
          </cell>
          <cell r="C9866" t="str">
            <v>.</v>
          </cell>
          <cell r="D9866" t="str">
            <v>RV CSU Power LLC</v>
          </cell>
        </row>
        <row r="9867">
          <cell r="A9867">
            <v>57141</v>
          </cell>
          <cell r="B9867" t="str">
            <v>N</v>
          </cell>
          <cell r="C9867" t="str">
            <v>.</v>
          </cell>
          <cell r="D9867" t="str">
            <v>RV CSU Power LLC</v>
          </cell>
        </row>
        <row r="9868">
          <cell r="A9868">
            <v>57141</v>
          </cell>
          <cell r="B9868" t="str">
            <v>N</v>
          </cell>
          <cell r="C9868" t="str">
            <v/>
          </cell>
          <cell r="D9868" t="str">
            <v>RV CSU Power LLC</v>
          </cell>
        </row>
        <row r="9869">
          <cell r="A9869">
            <v>57141</v>
          </cell>
          <cell r="B9869" t="str">
            <v>N</v>
          </cell>
          <cell r="C9869" t="str">
            <v/>
          </cell>
          <cell r="D9869" t="str">
            <v>RV CSU Power LLC</v>
          </cell>
        </row>
        <row r="9870">
          <cell r="A9870">
            <v>57152</v>
          </cell>
          <cell r="B9870" t="str">
            <v>N</v>
          </cell>
          <cell r="C9870" t="str">
            <v>.</v>
          </cell>
          <cell r="D9870" t="str">
            <v>Harvest Wind Project</v>
          </cell>
        </row>
        <row r="9871">
          <cell r="A9871">
            <v>57152</v>
          </cell>
          <cell r="B9871" t="str">
            <v>N</v>
          </cell>
          <cell r="C9871" t="str">
            <v>.</v>
          </cell>
          <cell r="D9871" t="str">
            <v>Harvest Wind Project</v>
          </cell>
        </row>
        <row r="9872">
          <cell r="A9872">
            <v>57152</v>
          </cell>
          <cell r="B9872" t="str">
            <v>N</v>
          </cell>
          <cell r="C9872" t="str">
            <v>.</v>
          </cell>
          <cell r="D9872" t="str">
            <v>Harvest Wind Project</v>
          </cell>
        </row>
        <row r="9873">
          <cell r="A9873">
            <v>57152</v>
          </cell>
          <cell r="B9873" t="str">
            <v>N</v>
          </cell>
          <cell r="C9873" t="str">
            <v/>
          </cell>
          <cell r="D9873" t="str">
            <v>Harvest Wind Project</v>
          </cell>
        </row>
        <row r="9874">
          <cell r="A9874">
            <v>57152</v>
          </cell>
          <cell r="B9874" t="str">
            <v>N</v>
          </cell>
          <cell r="C9874" t="str">
            <v/>
          </cell>
          <cell r="D9874" t="str">
            <v>Harvest Wind Project</v>
          </cell>
        </row>
        <row r="9875">
          <cell r="A9875">
            <v>57159</v>
          </cell>
          <cell r="B9875" t="str">
            <v>N</v>
          </cell>
          <cell r="C9875" t="str">
            <v>.</v>
          </cell>
          <cell r="D9875" t="str">
            <v>Windy Flats Wind Project</v>
          </cell>
        </row>
        <row r="9876">
          <cell r="A9876">
            <v>57159</v>
          </cell>
          <cell r="B9876" t="str">
            <v>N</v>
          </cell>
          <cell r="C9876" t="str">
            <v>.</v>
          </cell>
          <cell r="D9876" t="str">
            <v>Windy Flats Wind Project</v>
          </cell>
        </row>
        <row r="9877">
          <cell r="A9877">
            <v>57159</v>
          </cell>
          <cell r="B9877" t="str">
            <v>N</v>
          </cell>
          <cell r="C9877" t="str">
            <v>.</v>
          </cell>
          <cell r="D9877" t="str">
            <v>Windy Flats Wind Project</v>
          </cell>
        </row>
        <row r="9878">
          <cell r="A9878">
            <v>57159</v>
          </cell>
          <cell r="B9878" t="str">
            <v>N</v>
          </cell>
          <cell r="C9878" t="str">
            <v/>
          </cell>
          <cell r="D9878" t="str">
            <v>Windy Flats Wind Project</v>
          </cell>
        </row>
        <row r="9879">
          <cell r="A9879">
            <v>57159</v>
          </cell>
          <cell r="B9879" t="str">
            <v>N</v>
          </cell>
          <cell r="C9879" t="str">
            <v/>
          </cell>
          <cell r="D9879" t="str">
            <v>Windy Flats Wind Project</v>
          </cell>
        </row>
        <row r="9880">
          <cell r="A9880">
            <v>57163</v>
          </cell>
          <cell r="B9880" t="str">
            <v>N</v>
          </cell>
          <cell r="C9880" t="str">
            <v>.</v>
          </cell>
          <cell r="D9880" t="str">
            <v>Calabasas Gas to Energy Facility</v>
          </cell>
        </row>
        <row r="9881">
          <cell r="A9881">
            <v>57163</v>
          </cell>
          <cell r="B9881" t="str">
            <v>N</v>
          </cell>
          <cell r="C9881" t="str">
            <v>.</v>
          </cell>
          <cell r="D9881" t="str">
            <v>Calabasas Gas to Energy Facility</v>
          </cell>
        </row>
        <row r="9882">
          <cell r="A9882">
            <v>57163</v>
          </cell>
          <cell r="B9882" t="str">
            <v>N</v>
          </cell>
          <cell r="C9882" t="str">
            <v>.</v>
          </cell>
          <cell r="D9882" t="str">
            <v>Calabasas Gas to Energy Facility</v>
          </cell>
        </row>
        <row r="9883">
          <cell r="A9883">
            <v>57163</v>
          </cell>
          <cell r="B9883" t="str">
            <v>N</v>
          </cell>
          <cell r="C9883" t="str">
            <v>.</v>
          </cell>
          <cell r="D9883" t="str">
            <v>Calabasas Gas to Energy Facility</v>
          </cell>
        </row>
        <row r="9884">
          <cell r="A9884">
            <v>57163</v>
          </cell>
          <cell r="B9884" t="str">
            <v>N</v>
          </cell>
          <cell r="C9884" t="str">
            <v>.</v>
          </cell>
          <cell r="D9884" t="str">
            <v>Calabasas Gas to Energy Facility</v>
          </cell>
        </row>
        <row r="9885">
          <cell r="A9885">
            <v>57163</v>
          </cell>
          <cell r="B9885" t="str">
            <v>N</v>
          </cell>
          <cell r="C9885" t="str">
            <v>.</v>
          </cell>
          <cell r="D9885" t="str">
            <v>Calabasas Gas to Energy Facility</v>
          </cell>
        </row>
        <row r="9886">
          <cell r="A9886">
            <v>57163</v>
          </cell>
          <cell r="B9886" t="str">
            <v>N</v>
          </cell>
          <cell r="C9886" t="str">
            <v/>
          </cell>
          <cell r="D9886" t="str">
            <v>Calabasas Gas to Energy Facility</v>
          </cell>
        </row>
        <row r="9887">
          <cell r="A9887">
            <v>57163</v>
          </cell>
          <cell r="B9887" t="str">
            <v>N</v>
          </cell>
          <cell r="C9887" t="str">
            <v/>
          </cell>
          <cell r="D9887" t="str">
            <v>Calabasas Gas to Energy Facility</v>
          </cell>
        </row>
        <row r="9888">
          <cell r="A9888">
            <v>57163</v>
          </cell>
          <cell r="B9888" t="str">
            <v>N</v>
          </cell>
          <cell r="C9888" t="str">
            <v/>
          </cell>
          <cell r="D9888" t="str">
            <v>Calabasas Gas to Energy Facility</v>
          </cell>
        </row>
        <row r="9889">
          <cell r="A9889">
            <v>57163</v>
          </cell>
          <cell r="B9889" t="str">
            <v>N</v>
          </cell>
          <cell r="C9889" t="str">
            <v/>
          </cell>
          <cell r="D9889" t="str">
            <v>Calabasas Gas to Energy Facility</v>
          </cell>
        </row>
        <row r="9890">
          <cell r="A9890">
            <v>57166</v>
          </cell>
          <cell r="B9890" t="str">
            <v>N</v>
          </cell>
          <cell r="C9890" t="str">
            <v>.</v>
          </cell>
          <cell r="D9890" t="str">
            <v>Waste Management Lockwood LFGTE</v>
          </cell>
        </row>
        <row r="9891">
          <cell r="A9891">
            <v>57166</v>
          </cell>
          <cell r="B9891" t="str">
            <v>N</v>
          </cell>
          <cell r="C9891" t="str">
            <v>.</v>
          </cell>
          <cell r="D9891" t="str">
            <v>Waste Management Lockwood LFGTE</v>
          </cell>
        </row>
        <row r="9892">
          <cell r="A9892">
            <v>57166</v>
          </cell>
          <cell r="B9892" t="str">
            <v>N</v>
          </cell>
          <cell r="C9892" t="str">
            <v>.</v>
          </cell>
          <cell r="D9892" t="str">
            <v>Waste Management Lockwood LFGTE</v>
          </cell>
        </row>
        <row r="9893">
          <cell r="A9893">
            <v>57166</v>
          </cell>
          <cell r="B9893" t="str">
            <v>N</v>
          </cell>
          <cell r="C9893" t="str">
            <v/>
          </cell>
          <cell r="D9893" t="str">
            <v>Waste Management Lockwood LFGTE</v>
          </cell>
        </row>
        <row r="9894">
          <cell r="A9894">
            <v>57166</v>
          </cell>
          <cell r="B9894" t="str">
            <v>N</v>
          </cell>
          <cell r="C9894" t="str">
            <v/>
          </cell>
          <cell r="D9894" t="str">
            <v>Waste Management Lockwood LFGTE</v>
          </cell>
        </row>
        <row r="9895">
          <cell r="A9895">
            <v>57174</v>
          </cell>
          <cell r="B9895" t="str">
            <v>N</v>
          </cell>
          <cell r="C9895" t="str">
            <v>.</v>
          </cell>
          <cell r="D9895" t="str">
            <v>Colorado Highlands Wind</v>
          </cell>
        </row>
        <row r="9896">
          <cell r="A9896">
            <v>57174</v>
          </cell>
          <cell r="B9896" t="str">
            <v>N</v>
          </cell>
          <cell r="C9896" t="str">
            <v>.</v>
          </cell>
          <cell r="D9896" t="str">
            <v>Colorado Highlands Wind</v>
          </cell>
        </row>
        <row r="9897">
          <cell r="A9897">
            <v>57174</v>
          </cell>
          <cell r="B9897" t="str">
            <v>N</v>
          </cell>
          <cell r="C9897" t="str">
            <v>.</v>
          </cell>
          <cell r="D9897" t="str">
            <v>Colorado Highlands Wind</v>
          </cell>
        </row>
        <row r="9898">
          <cell r="A9898">
            <v>57174</v>
          </cell>
          <cell r="B9898" t="str">
            <v>N</v>
          </cell>
          <cell r="C9898" t="str">
            <v/>
          </cell>
          <cell r="D9898" t="str">
            <v>Colorado Highlands Wind</v>
          </cell>
        </row>
        <row r="9899">
          <cell r="A9899">
            <v>57174</v>
          </cell>
          <cell r="B9899" t="str">
            <v>N</v>
          </cell>
          <cell r="C9899" t="str">
            <v/>
          </cell>
          <cell r="D9899" t="str">
            <v>Colorado Highlands Wind</v>
          </cell>
        </row>
        <row r="9900">
          <cell r="A9900">
            <v>57188</v>
          </cell>
          <cell r="B9900" t="str">
            <v>N</v>
          </cell>
          <cell r="C9900" t="str">
            <v>.</v>
          </cell>
          <cell r="D9900" t="str">
            <v>Vantage Wind Energy LLC</v>
          </cell>
        </row>
        <row r="9901">
          <cell r="A9901">
            <v>57188</v>
          </cell>
          <cell r="B9901" t="str">
            <v>N</v>
          </cell>
          <cell r="C9901" t="str">
            <v>.</v>
          </cell>
          <cell r="D9901" t="str">
            <v>Vantage Wind Energy LLC</v>
          </cell>
        </row>
        <row r="9902">
          <cell r="A9902">
            <v>57188</v>
          </cell>
          <cell r="B9902" t="str">
            <v>N</v>
          </cell>
          <cell r="C9902" t="str">
            <v>.</v>
          </cell>
          <cell r="D9902" t="str">
            <v>Vantage Wind Energy LLC</v>
          </cell>
        </row>
        <row r="9903">
          <cell r="A9903">
            <v>57188</v>
          </cell>
          <cell r="B9903" t="str">
            <v>N</v>
          </cell>
          <cell r="C9903" t="str">
            <v/>
          </cell>
          <cell r="D9903" t="str">
            <v>Vantage Wind Energy LLC</v>
          </cell>
        </row>
        <row r="9904">
          <cell r="A9904">
            <v>57188</v>
          </cell>
          <cell r="B9904" t="str">
            <v>N</v>
          </cell>
          <cell r="C9904" t="str">
            <v/>
          </cell>
          <cell r="D9904" t="str">
            <v>Vantage Wind Energy LLC</v>
          </cell>
        </row>
        <row r="9905">
          <cell r="A9905">
            <v>57192</v>
          </cell>
          <cell r="B9905" t="str">
            <v>N</v>
          </cell>
          <cell r="C9905" t="str">
            <v>.</v>
          </cell>
          <cell r="D9905" t="str">
            <v>Spring Valley Wind Project</v>
          </cell>
        </row>
        <row r="9906">
          <cell r="A9906">
            <v>57192</v>
          </cell>
          <cell r="B9906" t="str">
            <v>N</v>
          </cell>
          <cell r="C9906" t="str">
            <v>.</v>
          </cell>
          <cell r="D9906" t="str">
            <v>Spring Valley Wind Project</v>
          </cell>
        </row>
        <row r="9907">
          <cell r="A9907">
            <v>57192</v>
          </cell>
          <cell r="B9907" t="str">
            <v>N</v>
          </cell>
          <cell r="C9907" t="str">
            <v>.</v>
          </cell>
          <cell r="D9907" t="str">
            <v>Spring Valley Wind Project</v>
          </cell>
        </row>
        <row r="9908">
          <cell r="A9908">
            <v>57192</v>
          </cell>
          <cell r="B9908" t="str">
            <v>N</v>
          </cell>
          <cell r="C9908" t="str">
            <v/>
          </cell>
          <cell r="D9908" t="str">
            <v>Spring Valley Wind Project</v>
          </cell>
        </row>
        <row r="9909">
          <cell r="A9909">
            <v>57192</v>
          </cell>
          <cell r="B9909" t="str">
            <v>N</v>
          </cell>
          <cell r="C9909" t="str">
            <v/>
          </cell>
          <cell r="D9909" t="str">
            <v>Spring Valley Wind Project</v>
          </cell>
        </row>
        <row r="9910">
          <cell r="A9910">
            <v>57195</v>
          </cell>
          <cell r="B9910" t="str">
            <v>N</v>
          </cell>
          <cell r="C9910" t="str">
            <v>.</v>
          </cell>
          <cell r="D9910" t="str">
            <v>Lower Snake River Wind Energy Project</v>
          </cell>
        </row>
        <row r="9911">
          <cell r="A9911">
            <v>57195</v>
          </cell>
          <cell r="B9911" t="str">
            <v>N</v>
          </cell>
          <cell r="C9911" t="str">
            <v>.</v>
          </cell>
          <cell r="D9911" t="str">
            <v>Lower Snake River Wind Energy Project</v>
          </cell>
        </row>
        <row r="9912">
          <cell r="A9912">
            <v>57195</v>
          </cell>
          <cell r="B9912" t="str">
            <v>N</v>
          </cell>
          <cell r="C9912" t="str">
            <v>.</v>
          </cell>
          <cell r="D9912" t="str">
            <v>Lower Snake River Wind Energy Project</v>
          </cell>
        </row>
        <row r="9913">
          <cell r="A9913">
            <v>57195</v>
          </cell>
          <cell r="B9913" t="str">
            <v>N</v>
          </cell>
          <cell r="C9913" t="str">
            <v/>
          </cell>
          <cell r="D9913" t="str">
            <v>Lower Snake River Wind Energy Project</v>
          </cell>
        </row>
        <row r="9914">
          <cell r="A9914">
            <v>57195</v>
          </cell>
          <cell r="B9914" t="str">
            <v>N</v>
          </cell>
          <cell r="C9914" t="str">
            <v/>
          </cell>
          <cell r="D9914" t="str">
            <v>Lower Snake River Wind Energy Project</v>
          </cell>
        </row>
        <row r="9915">
          <cell r="A9915">
            <v>57201</v>
          </cell>
          <cell r="B9915" t="str">
            <v>N</v>
          </cell>
          <cell r="C9915" t="str">
            <v>.</v>
          </cell>
          <cell r="D9915" t="str">
            <v>FPL Energy Montezuma Winds LLC</v>
          </cell>
        </row>
        <row r="9916">
          <cell r="A9916">
            <v>57201</v>
          </cell>
          <cell r="B9916" t="str">
            <v>N</v>
          </cell>
          <cell r="C9916" t="str">
            <v>.</v>
          </cell>
          <cell r="D9916" t="str">
            <v>FPL Energy Montezuma Winds LLC</v>
          </cell>
        </row>
        <row r="9917">
          <cell r="A9917">
            <v>57201</v>
          </cell>
          <cell r="B9917" t="str">
            <v>N</v>
          </cell>
          <cell r="C9917" t="str">
            <v>.</v>
          </cell>
          <cell r="D9917" t="str">
            <v>FPL Energy Montezuma Winds LLC</v>
          </cell>
        </row>
        <row r="9918">
          <cell r="A9918">
            <v>57201</v>
          </cell>
          <cell r="B9918" t="str">
            <v>N</v>
          </cell>
          <cell r="C9918" t="str">
            <v/>
          </cell>
          <cell r="D9918" t="str">
            <v>FPL Energy Montezuma Winds LLC</v>
          </cell>
        </row>
        <row r="9919">
          <cell r="A9919">
            <v>57201</v>
          </cell>
          <cell r="B9919" t="str">
            <v>N</v>
          </cell>
          <cell r="C9919" t="str">
            <v/>
          </cell>
          <cell r="D9919" t="str">
            <v>FPL Energy Montezuma Winds LLC</v>
          </cell>
        </row>
        <row r="9920">
          <cell r="A9920">
            <v>57205</v>
          </cell>
          <cell r="B9920" t="str">
            <v>N</v>
          </cell>
          <cell r="C9920" t="str">
            <v>.</v>
          </cell>
          <cell r="D9920" t="str">
            <v>CM48</v>
          </cell>
        </row>
        <row r="9921">
          <cell r="A9921">
            <v>57205</v>
          </cell>
          <cell r="B9921" t="str">
            <v>N</v>
          </cell>
          <cell r="C9921" t="str">
            <v>.</v>
          </cell>
          <cell r="D9921" t="str">
            <v>CM48</v>
          </cell>
        </row>
        <row r="9922">
          <cell r="A9922">
            <v>57205</v>
          </cell>
          <cell r="B9922" t="str">
            <v>N</v>
          </cell>
          <cell r="C9922" t="str">
            <v>.</v>
          </cell>
          <cell r="D9922" t="str">
            <v>CM48</v>
          </cell>
        </row>
        <row r="9923">
          <cell r="A9923">
            <v>57205</v>
          </cell>
          <cell r="B9923" t="str">
            <v>N</v>
          </cell>
          <cell r="C9923" t="str">
            <v/>
          </cell>
          <cell r="D9923" t="str">
            <v>CM48</v>
          </cell>
        </row>
        <row r="9924">
          <cell r="A9924">
            <v>57205</v>
          </cell>
          <cell r="B9924" t="str">
            <v>N</v>
          </cell>
          <cell r="C9924" t="str">
            <v/>
          </cell>
          <cell r="D9924" t="str">
            <v>CM48</v>
          </cell>
        </row>
        <row r="9925">
          <cell r="A9925">
            <v>57210</v>
          </cell>
          <cell r="B9925" t="str">
            <v>N</v>
          </cell>
          <cell r="C9925" t="str">
            <v>.</v>
          </cell>
          <cell r="D9925" t="str">
            <v>Cedar Creek II</v>
          </cell>
        </row>
        <row r="9926">
          <cell r="A9926">
            <v>57210</v>
          </cell>
          <cell r="B9926" t="str">
            <v>N</v>
          </cell>
          <cell r="C9926" t="str">
            <v>.</v>
          </cell>
          <cell r="D9926" t="str">
            <v>Cedar Creek II</v>
          </cell>
        </row>
        <row r="9927">
          <cell r="A9927">
            <v>57210</v>
          </cell>
          <cell r="B9927" t="str">
            <v>N</v>
          </cell>
          <cell r="C9927" t="str">
            <v>.</v>
          </cell>
          <cell r="D9927" t="str">
            <v>Cedar Creek II</v>
          </cell>
        </row>
        <row r="9928">
          <cell r="A9928">
            <v>57210</v>
          </cell>
          <cell r="B9928" t="str">
            <v>N</v>
          </cell>
          <cell r="C9928" t="str">
            <v/>
          </cell>
          <cell r="D9928" t="str">
            <v>Cedar Creek II</v>
          </cell>
        </row>
        <row r="9929">
          <cell r="A9929">
            <v>57210</v>
          </cell>
          <cell r="B9929" t="str">
            <v>N</v>
          </cell>
          <cell r="C9929" t="str">
            <v/>
          </cell>
          <cell r="D9929" t="str">
            <v>Cedar Creek II</v>
          </cell>
        </row>
        <row r="9930">
          <cell r="A9930">
            <v>57211</v>
          </cell>
          <cell r="B9930" t="str">
            <v>N</v>
          </cell>
          <cell r="C9930" t="str">
            <v>.</v>
          </cell>
          <cell r="D9930" t="str">
            <v>Goshen Phase II</v>
          </cell>
        </row>
        <row r="9931">
          <cell r="A9931">
            <v>57211</v>
          </cell>
          <cell r="B9931" t="str">
            <v>N</v>
          </cell>
          <cell r="C9931" t="str">
            <v>.</v>
          </cell>
          <cell r="D9931" t="str">
            <v>Goshen Phase II</v>
          </cell>
        </row>
        <row r="9932">
          <cell r="A9932">
            <v>57211</v>
          </cell>
          <cell r="B9932" t="str">
            <v>N</v>
          </cell>
          <cell r="C9932" t="str">
            <v>.</v>
          </cell>
          <cell r="D9932" t="str">
            <v>Goshen Phase II</v>
          </cell>
        </row>
        <row r="9933">
          <cell r="A9933">
            <v>57211</v>
          </cell>
          <cell r="B9933" t="str">
            <v>N</v>
          </cell>
          <cell r="C9933" t="str">
            <v/>
          </cell>
          <cell r="D9933" t="str">
            <v>Goshen Phase II</v>
          </cell>
        </row>
        <row r="9934">
          <cell r="A9934">
            <v>57211</v>
          </cell>
          <cell r="B9934" t="str">
            <v>N</v>
          </cell>
          <cell r="C9934" t="str">
            <v/>
          </cell>
          <cell r="D9934" t="str">
            <v>Goshen Phase II</v>
          </cell>
        </row>
        <row r="9935">
          <cell r="A9935">
            <v>57213</v>
          </cell>
          <cell r="B9935" t="str">
            <v>N</v>
          </cell>
          <cell r="C9935" t="str">
            <v>.</v>
          </cell>
          <cell r="D9935" t="str">
            <v>ENEL Salt Wells LLC</v>
          </cell>
        </row>
        <row r="9936">
          <cell r="A9936">
            <v>57213</v>
          </cell>
          <cell r="B9936" t="str">
            <v>N</v>
          </cell>
          <cell r="C9936" t="str">
            <v>.</v>
          </cell>
          <cell r="D9936" t="str">
            <v>ENEL Salt Wells LLC</v>
          </cell>
        </row>
        <row r="9937">
          <cell r="A9937">
            <v>57213</v>
          </cell>
          <cell r="B9937" t="str">
            <v>N</v>
          </cell>
          <cell r="C9937" t="str">
            <v>.</v>
          </cell>
          <cell r="D9937" t="str">
            <v>ENEL Salt Wells LLC</v>
          </cell>
        </row>
        <row r="9938">
          <cell r="A9938">
            <v>57213</v>
          </cell>
          <cell r="B9938" t="str">
            <v>N</v>
          </cell>
          <cell r="C9938" t="str">
            <v/>
          </cell>
          <cell r="D9938" t="str">
            <v>ENEL Salt Wells LLC</v>
          </cell>
        </row>
        <row r="9939">
          <cell r="A9939">
            <v>57213</v>
          </cell>
          <cell r="B9939" t="str">
            <v>N</v>
          </cell>
          <cell r="C9939" t="str">
            <v/>
          </cell>
          <cell r="D9939" t="str">
            <v>ENEL Salt Wells LLC</v>
          </cell>
        </row>
        <row r="9940">
          <cell r="A9940">
            <v>57217</v>
          </cell>
          <cell r="B9940" t="str">
            <v>N</v>
          </cell>
          <cell r="C9940" t="str">
            <v>.</v>
          </cell>
          <cell r="D9940" t="str">
            <v>Solar Photovoltaic Project #03</v>
          </cell>
        </row>
        <row r="9941">
          <cell r="A9941">
            <v>57217</v>
          </cell>
          <cell r="B9941" t="str">
            <v>N</v>
          </cell>
          <cell r="C9941" t="str">
            <v>.</v>
          </cell>
          <cell r="D9941" t="str">
            <v>Solar Photovoltaic Project #03</v>
          </cell>
        </row>
        <row r="9942">
          <cell r="A9942">
            <v>57217</v>
          </cell>
          <cell r="B9942" t="str">
            <v>N</v>
          </cell>
          <cell r="C9942" t="str">
            <v>.</v>
          </cell>
          <cell r="D9942" t="str">
            <v>Solar Photovoltaic Project #03</v>
          </cell>
        </row>
        <row r="9943">
          <cell r="A9943">
            <v>57217</v>
          </cell>
          <cell r="B9943" t="str">
            <v>N</v>
          </cell>
          <cell r="C9943" t="str">
            <v/>
          </cell>
          <cell r="D9943" t="str">
            <v>Solar Photovoltaic Project #03</v>
          </cell>
        </row>
        <row r="9944">
          <cell r="A9944">
            <v>57217</v>
          </cell>
          <cell r="B9944" t="str">
            <v>N</v>
          </cell>
          <cell r="C9944" t="str">
            <v/>
          </cell>
          <cell r="D9944" t="str">
            <v>Solar Photovoltaic Project #03</v>
          </cell>
        </row>
        <row r="9945">
          <cell r="A9945">
            <v>57219</v>
          </cell>
          <cell r="B9945" t="str">
            <v>N</v>
          </cell>
          <cell r="C9945" t="str">
            <v>.</v>
          </cell>
          <cell r="D9945" t="str">
            <v>Solar Photovoltaic Project #05</v>
          </cell>
        </row>
        <row r="9946">
          <cell r="A9946">
            <v>57219</v>
          </cell>
          <cell r="B9946" t="str">
            <v>N</v>
          </cell>
          <cell r="C9946" t="str">
            <v>.</v>
          </cell>
          <cell r="D9946" t="str">
            <v>Solar Photovoltaic Project #05</v>
          </cell>
        </row>
        <row r="9947">
          <cell r="A9947">
            <v>57219</v>
          </cell>
          <cell r="B9947" t="str">
            <v>N</v>
          </cell>
          <cell r="C9947" t="str">
            <v>.</v>
          </cell>
          <cell r="D9947" t="str">
            <v>Solar Photovoltaic Project #05</v>
          </cell>
        </row>
        <row r="9948">
          <cell r="A9948">
            <v>57219</v>
          </cell>
          <cell r="B9948" t="str">
            <v>N</v>
          </cell>
          <cell r="C9948" t="str">
            <v/>
          </cell>
          <cell r="D9948" t="str">
            <v>Solar Photovoltaic Project #05</v>
          </cell>
        </row>
        <row r="9949">
          <cell r="A9949">
            <v>57219</v>
          </cell>
          <cell r="B9949" t="str">
            <v>N</v>
          </cell>
          <cell r="C9949" t="str">
            <v/>
          </cell>
          <cell r="D9949" t="str">
            <v>Solar Photovoltaic Project #05</v>
          </cell>
        </row>
        <row r="9950">
          <cell r="A9950">
            <v>57220</v>
          </cell>
          <cell r="B9950" t="str">
            <v>N</v>
          </cell>
          <cell r="C9950" t="str">
            <v>.</v>
          </cell>
          <cell r="D9950" t="str">
            <v>Solar Photovoltaic Project #06</v>
          </cell>
        </row>
        <row r="9951">
          <cell r="A9951">
            <v>57220</v>
          </cell>
          <cell r="B9951" t="str">
            <v>N</v>
          </cell>
          <cell r="C9951" t="str">
            <v>.</v>
          </cell>
          <cell r="D9951" t="str">
            <v>Solar Photovoltaic Project #06</v>
          </cell>
        </row>
        <row r="9952">
          <cell r="A9952">
            <v>57220</v>
          </cell>
          <cell r="B9952" t="str">
            <v>N</v>
          </cell>
          <cell r="C9952" t="str">
            <v>.</v>
          </cell>
          <cell r="D9952" t="str">
            <v>Solar Photovoltaic Project #06</v>
          </cell>
        </row>
        <row r="9953">
          <cell r="A9953">
            <v>57220</v>
          </cell>
          <cell r="B9953" t="str">
            <v>N</v>
          </cell>
          <cell r="C9953" t="str">
            <v/>
          </cell>
          <cell r="D9953" t="str">
            <v>Solar Photovoltaic Project #06</v>
          </cell>
        </row>
        <row r="9954">
          <cell r="A9954">
            <v>57220</v>
          </cell>
          <cell r="B9954" t="str">
            <v>N</v>
          </cell>
          <cell r="C9954" t="str">
            <v/>
          </cell>
          <cell r="D9954" t="str">
            <v>Solar Photovoltaic Project #06</v>
          </cell>
        </row>
        <row r="9955">
          <cell r="A9955">
            <v>57221</v>
          </cell>
          <cell r="B9955" t="str">
            <v>N</v>
          </cell>
          <cell r="C9955" t="str">
            <v>.</v>
          </cell>
          <cell r="D9955" t="str">
            <v>Solar Photovoltaic Project #07</v>
          </cell>
        </row>
        <row r="9956">
          <cell r="A9956">
            <v>57221</v>
          </cell>
          <cell r="B9956" t="str">
            <v>N</v>
          </cell>
          <cell r="C9956" t="str">
            <v>.</v>
          </cell>
          <cell r="D9956" t="str">
            <v>Solar Photovoltaic Project #07</v>
          </cell>
        </row>
        <row r="9957">
          <cell r="A9957">
            <v>57221</v>
          </cell>
          <cell r="B9957" t="str">
            <v>N</v>
          </cell>
          <cell r="C9957" t="str">
            <v>.</v>
          </cell>
          <cell r="D9957" t="str">
            <v>Solar Photovoltaic Project #07</v>
          </cell>
        </row>
        <row r="9958">
          <cell r="A9958">
            <v>57221</v>
          </cell>
          <cell r="B9958" t="str">
            <v>N</v>
          </cell>
          <cell r="C9958" t="str">
            <v/>
          </cell>
          <cell r="D9958" t="str">
            <v>Solar Photovoltaic Project #07</v>
          </cell>
        </row>
        <row r="9959">
          <cell r="A9959">
            <v>57221</v>
          </cell>
          <cell r="B9959" t="str">
            <v>N</v>
          </cell>
          <cell r="C9959" t="str">
            <v/>
          </cell>
          <cell r="D9959" t="str">
            <v>Solar Photovoltaic Project #07</v>
          </cell>
        </row>
        <row r="9960">
          <cell r="A9960">
            <v>57222</v>
          </cell>
          <cell r="B9960" t="str">
            <v>N</v>
          </cell>
          <cell r="C9960" t="str">
            <v>.</v>
          </cell>
          <cell r="D9960" t="str">
            <v>Solar Photovoltaic Project #08</v>
          </cell>
        </row>
        <row r="9961">
          <cell r="A9961">
            <v>57222</v>
          </cell>
          <cell r="B9961" t="str">
            <v>N</v>
          </cell>
          <cell r="C9961" t="str">
            <v>.</v>
          </cell>
          <cell r="D9961" t="str">
            <v>Solar Photovoltaic Project #08</v>
          </cell>
        </row>
        <row r="9962">
          <cell r="A9962">
            <v>57222</v>
          </cell>
          <cell r="B9962" t="str">
            <v>N</v>
          </cell>
          <cell r="C9962" t="str">
            <v>.</v>
          </cell>
          <cell r="D9962" t="str">
            <v>Solar Photovoltaic Project #08</v>
          </cell>
        </row>
        <row r="9963">
          <cell r="A9963">
            <v>57222</v>
          </cell>
          <cell r="B9963" t="str">
            <v>N</v>
          </cell>
          <cell r="C9963" t="str">
            <v/>
          </cell>
          <cell r="D9963" t="str">
            <v>Solar Photovoltaic Project #08</v>
          </cell>
        </row>
        <row r="9964">
          <cell r="A9964">
            <v>57222</v>
          </cell>
          <cell r="B9964" t="str">
            <v>N</v>
          </cell>
          <cell r="C9964" t="str">
            <v/>
          </cell>
          <cell r="D9964" t="str">
            <v>Solar Photovoltaic Project #08</v>
          </cell>
        </row>
        <row r="9965">
          <cell r="A9965">
            <v>57223</v>
          </cell>
          <cell r="B9965" t="str">
            <v>N</v>
          </cell>
          <cell r="C9965" t="str">
            <v>.</v>
          </cell>
          <cell r="D9965" t="str">
            <v>Solar Photovoltaic Project #09</v>
          </cell>
        </row>
        <row r="9966">
          <cell r="A9966">
            <v>57223</v>
          </cell>
          <cell r="B9966" t="str">
            <v>N</v>
          </cell>
          <cell r="C9966" t="str">
            <v>.</v>
          </cell>
          <cell r="D9966" t="str">
            <v>Solar Photovoltaic Project #09</v>
          </cell>
        </row>
        <row r="9967">
          <cell r="A9967">
            <v>57223</v>
          </cell>
          <cell r="B9967" t="str">
            <v>N</v>
          </cell>
          <cell r="C9967" t="str">
            <v>.</v>
          </cell>
          <cell r="D9967" t="str">
            <v>Solar Photovoltaic Project #09</v>
          </cell>
        </row>
        <row r="9968">
          <cell r="A9968">
            <v>57223</v>
          </cell>
          <cell r="B9968" t="str">
            <v>N</v>
          </cell>
          <cell r="C9968" t="str">
            <v/>
          </cell>
          <cell r="D9968" t="str">
            <v>Solar Photovoltaic Project #09</v>
          </cell>
        </row>
        <row r="9969">
          <cell r="A9969">
            <v>57223</v>
          </cell>
          <cell r="B9969" t="str">
            <v>N</v>
          </cell>
          <cell r="C9969" t="str">
            <v/>
          </cell>
          <cell r="D9969" t="str">
            <v>Solar Photovoltaic Project #09</v>
          </cell>
        </row>
        <row r="9970">
          <cell r="A9970">
            <v>57224</v>
          </cell>
          <cell r="B9970" t="str">
            <v>N</v>
          </cell>
          <cell r="C9970" t="str">
            <v>.</v>
          </cell>
          <cell r="D9970" t="str">
            <v>Solar Photovoltaic Project #10</v>
          </cell>
        </row>
        <row r="9971">
          <cell r="A9971">
            <v>57224</v>
          </cell>
          <cell r="B9971" t="str">
            <v>N</v>
          </cell>
          <cell r="C9971" t="str">
            <v>.</v>
          </cell>
          <cell r="D9971" t="str">
            <v>Solar Photovoltaic Project #10</v>
          </cell>
        </row>
        <row r="9972">
          <cell r="A9972">
            <v>57224</v>
          </cell>
          <cell r="B9972" t="str">
            <v>N</v>
          </cell>
          <cell r="C9972" t="str">
            <v>.</v>
          </cell>
          <cell r="D9972" t="str">
            <v>Solar Photovoltaic Project #10</v>
          </cell>
        </row>
        <row r="9973">
          <cell r="A9973">
            <v>57224</v>
          </cell>
          <cell r="B9973" t="str">
            <v>N</v>
          </cell>
          <cell r="C9973" t="str">
            <v/>
          </cell>
          <cell r="D9973" t="str">
            <v>Solar Photovoltaic Project #10</v>
          </cell>
        </row>
        <row r="9974">
          <cell r="A9974">
            <v>57224</v>
          </cell>
          <cell r="B9974" t="str">
            <v>N</v>
          </cell>
          <cell r="C9974" t="str">
            <v/>
          </cell>
          <cell r="D9974" t="str">
            <v>Solar Photovoltaic Project #10</v>
          </cell>
        </row>
        <row r="9975">
          <cell r="A9975">
            <v>57225</v>
          </cell>
          <cell r="B9975" t="str">
            <v>N</v>
          </cell>
          <cell r="C9975" t="str">
            <v>.</v>
          </cell>
          <cell r="D9975" t="str">
            <v>Solar Photovoltaic Project #11</v>
          </cell>
        </row>
        <row r="9976">
          <cell r="A9976">
            <v>57225</v>
          </cell>
          <cell r="B9976" t="str">
            <v>N</v>
          </cell>
          <cell r="C9976" t="str">
            <v>.</v>
          </cell>
          <cell r="D9976" t="str">
            <v>Solar Photovoltaic Project #11</v>
          </cell>
        </row>
        <row r="9977">
          <cell r="A9977">
            <v>57225</v>
          </cell>
          <cell r="B9977" t="str">
            <v>N</v>
          </cell>
          <cell r="C9977" t="str">
            <v>.</v>
          </cell>
          <cell r="D9977" t="str">
            <v>Solar Photovoltaic Project #11</v>
          </cell>
        </row>
        <row r="9978">
          <cell r="A9978">
            <v>57225</v>
          </cell>
          <cell r="B9978" t="str">
            <v>N</v>
          </cell>
          <cell r="C9978" t="str">
            <v/>
          </cell>
          <cell r="D9978" t="str">
            <v>Solar Photovoltaic Project #11</v>
          </cell>
        </row>
        <row r="9979">
          <cell r="A9979">
            <v>57225</v>
          </cell>
          <cell r="B9979" t="str">
            <v>N</v>
          </cell>
          <cell r="C9979" t="str">
            <v/>
          </cell>
          <cell r="D9979" t="str">
            <v>Solar Photovoltaic Project #11</v>
          </cell>
        </row>
        <row r="9980">
          <cell r="A9980">
            <v>57226</v>
          </cell>
          <cell r="B9980" t="str">
            <v>N</v>
          </cell>
          <cell r="C9980" t="str">
            <v/>
          </cell>
          <cell r="D9980" t="str">
            <v>Solar Photovoltaic Project #12</v>
          </cell>
        </row>
        <row r="9981">
          <cell r="A9981">
            <v>57226</v>
          </cell>
          <cell r="B9981" t="str">
            <v>N</v>
          </cell>
          <cell r="C9981" t="str">
            <v/>
          </cell>
          <cell r="D9981" t="str">
            <v>Solar Photovoltaic Project #12</v>
          </cell>
        </row>
        <row r="9982">
          <cell r="A9982">
            <v>57227</v>
          </cell>
          <cell r="B9982" t="str">
            <v>N</v>
          </cell>
          <cell r="C9982" t="str">
            <v>.</v>
          </cell>
          <cell r="D9982" t="str">
            <v>Solar Photovoltaic Project #13</v>
          </cell>
        </row>
        <row r="9983">
          <cell r="A9983">
            <v>57227</v>
          </cell>
          <cell r="B9983" t="str">
            <v>N</v>
          </cell>
          <cell r="C9983" t="str">
            <v>.</v>
          </cell>
          <cell r="D9983" t="str">
            <v>Solar Photovoltaic Project #13</v>
          </cell>
        </row>
        <row r="9984">
          <cell r="A9984">
            <v>57227</v>
          </cell>
          <cell r="B9984" t="str">
            <v>N</v>
          </cell>
          <cell r="C9984" t="str">
            <v>.</v>
          </cell>
          <cell r="D9984" t="str">
            <v>Solar Photovoltaic Project #13</v>
          </cell>
        </row>
        <row r="9985">
          <cell r="A9985">
            <v>57227</v>
          </cell>
          <cell r="B9985" t="str">
            <v>N</v>
          </cell>
          <cell r="C9985" t="str">
            <v/>
          </cell>
          <cell r="D9985" t="str">
            <v>Solar Photovoltaic Project #13</v>
          </cell>
        </row>
        <row r="9986">
          <cell r="A9986">
            <v>57227</v>
          </cell>
          <cell r="B9986" t="str">
            <v>N</v>
          </cell>
          <cell r="C9986" t="str">
            <v/>
          </cell>
          <cell r="D9986" t="str">
            <v>Solar Photovoltaic Project #13</v>
          </cell>
        </row>
        <row r="9987">
          <cell r="A9987">
            <v>57229</v>
          </cell>
          <cell r="B9987" t="str">
            <v>N</v>
          </cell>
          <cell r="C9987" t="str">
            <v>.</v>
          </cell>
          <cell r="D9987" t="str">
            <v>Solar Photovoltaic Project #15</v>
          </cell>
        </row>
        <row r="9988">
          <cell r="A9988">
            <v>57229</v>
          </cell>
          <cell r="B9988" t="str">
            <v>N</v>
          </cell>
          <cell r="C9988" t="str">
            <v>.</v>
          </cell>
          <cell r="D9988" t="str">
            <v>Solar Photovoltaic Project #15</v>
          </cell>
        </row>
        <row r="9989">
          <cell r="A9989">
            <v>57229</v>
          </cell>
          <cell r="B9989" t="str">
            <v>N</v>
          </cell>
          <cell r="C9989" t="str">
            <v>.</v>
          </cell>
          <cell r="D9989" t="str">
            <v>Solar Photovoltaic Project #15</v>
          </cell>
        </row>
        <row r="9990">
          <cell r="A9990">
            <v>57229</v>
          </cell>
          <cell r="B9990" t="str">
            <v>N</v>
          </cell>
          <cell r="C9990" t="str">
            <v/>
          </cell>
          <cell r="D9990" t="str">
            <v>Solar Photovoltaic Project #15</v>
          </cell>
        </row>
        <row r="9991">
          <cell r="A9991">
            <v>57229</v>
          </cell>
          <cell r="B9991" t="str">
            <v>N</v>
          </cell>
          <cell r="C9991" t="str">
            <v/>
          </cell>
          <cell r="D9991" t="str">
            <v>Solar Photovoltaic Project #15</v>
          </cell>
        </row>
        <row r="9992">
          <cell r="A9992">
            <v>57230</v>
          </cell>
          <cell r="B9992" t="str">
            <v>N</v>
          </cell>
          <cell r="C9992" t="str">
            <v>.</v>
          </cell>
          <cell r="D9992" t="str">
            <v>Solar Photovoltaic Project #16</v>
          </cell>
        </row>
        <row r="9993">
          <cell r="A9993">
            <v>57230</v>
          </cell>
          <cell r="B9993" t="str">
            <v>N</v>
          </cell>
          <cell r="C9993" t="str">
            <v>.</v>
          </cell>
          <cell r="D9993" t="str">
            <v>Solar Photovoltaic Project #16</v>
          </cell>
        </row>
        <row r="9994">
          <cell r="A9994">
            <v>57230</v>
          </cell>
          <cell r="B9994" t="str">
            <v>N</v>
          </cell>
          <cell r="C9994" t="str">
            <v>.</v>
          </cell>
          <cell r="D9994" t="str">
            <v>Solar Photovoltaic Project #16</v>
          </cell>
        </row>
        <row r="9995">
          <cell r="A9995">
            <v>57230</v>
          </cell>
          <cell r="B9995" t="str">
            <v>N</v>
          </cell>
          <cell r="C9995" t="str">
            <v/>
          </cell>
          <cell r="D9995" t="str">
            <v>Solar Photovoltaic Project #16</v>
          </cell>
        </row>
        <row r="9996">
          <cell r="A9996">
            <v>57230</v>
          </cell>
          <cell r="B9996" t="str">
            <v>N</v>
          </cell>
          <cell r="C9996" t="str">
            <v/>
          </cell>
          <cell r="D9996" t="str">
            <v>Solar Photovoltaic Project #16</v>
          </cell>
        </row>
        <row r="9997">
          <cell r="A9997">
            <v>57231</v>
          </cell>
          <cell r="B9997" t="str">
            <v>N</v>
          </cell>
          <cell r="C9997" t="str">
            <v>.</v>
          </cell>
          <cell r="D9997" t="str">
            <v>Solar Photovoltaic Project #17</v>
          </cell>
        </row>
        <row r="9998">
          <cell r="A9998">
            <v>57231</v>
          </cell>
          <cell r="B9998" t="str">
            <v>N</v>
          </cell>
          <cell r="C9998" t="str">
            <v>.</v>
          </cell>
          <cell r="D9998" t="str">
            <v>Solar Photovoltaic Project #17</v>
          </cell>
        </row>
        <row r="9999">
          <cell r="A9999">
            <v>57231</v>
          </cell>
          <cell r="B9999" t="str">
            <v>N</v>
          </cell>
          <cell r="C9999" t="str">
            <v>.</v>
          </cell>
          <cell r="D9999" t="str">
            <v>Solar Photovoltaic Project #17</v>
          </cell>
        </row>
        <row r="10000">
          <cell r="A10000">
            <v>57231</v>
          </cell>
          <cell r="B10000" t="str">
            <v>N</v>
          </cell>
          <cell r="C10000" t="str">
            <v/>
          </cell>
          <cell r="D10000" t="str">
            <v>Solar Photovoltaic Project #17</v>
          </cell>
        </row>
        <row r="10001">
          <cell r="A10001">
            <v>57231</v>
          </cell>
          <cell r="B10001" t="str">
            <v>N</v>
          </cell>
          <cell r="C10001" t="str">
            <v/>
          </cell>
          <cell r="D10001" t="str">
            <v>Solar Photovoltaic Project #17</v>
          </cell>
        </row>
        <row r="10002">
          <cell r="A10002">
            <v>57232</v>
          </cell>
          <cell r="B10002" t="str">
            <v>N</v>
          </cell>
          <cell r="C10002" t="str">
            <v>.</v>
          </cell>
          <cell r="D10002" t="str">
            <v>Solar Photovoltaic Project #18</v>
          </cell>
        </row>
        <row r="10003">
          <cell r="A10003">
            <v>57232</v>
          </cell>
          <cell r="B10003" t="str">
            <v>N</v>
          </cell>
          <cell r="C10003" t="str">
            <v>.</v>
          </cell>
          <cell r="D10003" t="str">
            <v>Solar Photovoltaic Project #18</v>
          </cell>
        </row>
        <row r="10004">
          <cell r="A10004">
            <v>57232</v>
          </cell>
          <cell r="B10004" t="str">
            <v>N</v>
          </cell>
          <cell r="C10004" t="str">
            <v>.</v>
          </cell>
          <cell r="D10004" t="str">
            <v>Solar Photovoltaic Project #18</v>
          </cell>
        </row>
        <row r="10005">
          <cell r="A10005">
            <v>57232</v>
          </cell>
          <cell r="B10005" t="str">
            <v>N</v>
          </cell>
          <cell r="C10005" t="str">
            <v/>
          </cell>
          <cell r="D10005" t="str">
            <v>Solar Photovoltaic Project #18</v>
          </cell>
        </row>
        <row r="10006">
          <cell r="A10006">
            <v>57232</v>
          </cell>
          <cell r="B10006" t="str">
            <v>N</v>
          </cell>
          <cell r="C10006" t="str">
            <v/>
          </cell>
          <cell r="D10006" t="str">
            <v>Solar Photovoltaic Project #18</v>
          </cell>
        </row>
        <row r="10007">
          <cell r="A10007">
            <v>57236</v>
          </cell>
          <cell r="B10007" t="str">
            <v>N</v>
          </cell>
          <cell r="C10007" t="str">
            <v>.</v>
          </cell>
          <cell r="D10007" t="str">
            <v>Solar Photovoltaic Project #23</v>
          </cell>
        </row>
        <row r="10008">
          <cell r="A10008">
            <v>57236</v>
          </cell>
          <cell r="B10008" t="str">
            <v>N</v>
          </cell>
          <cell r="C10008" t="str">
            <v>.</v>
          </cell>
          <cell r="D10008" t="str">
            <v>Solar Photovoltaic Project #23</v>
          </cell>
        </row>
        <row r="10009">
          <cell r="A10009">
            <v>57236</v>
          </cell>
          <cell r="B10009" t="str">
            <v>N</v>
          </cell>
          <cell r="C10009" t="str">
            <v>.</v>
          </cell>
          <cell r="D10009" t="str">
            <v>Solar Photovoltaic Project #23</v>
          </cell>
        </row>
        <row r="10010">
          <cell r="A10010">
            <v>57236</v>
          </cell>
          <cell r="B10010" t="str">
            <v>N</v>
          </cell>
          <cell r="C10010" t="str">
            <v/>
          </cell>
          <cell r="D10010" t="str">
            <v>Solar Photovoltaic Project #23</v>
          </cell>
        </row>
        <row r="10011">
          <cell r="A10011">
            <v>57236</v>
          </cell>
          <cell r="B10011" t="str">
            <v>N</v>
          </cell>
          <cell r="C10011" t="str">
            <v/>
          </cell>
          <cell r="D10011" t="str">
            <v>Solar Photovoltaic Project #23</v>
          </cell>
        </row>
        <row r="10012">
          <cell r="A10012">
            <v>57237</v>
          </cell>
          <cell r="B10012" t="str">
            <v>N</v>
          </cell>
          <cell r="C10012" t="str">
            <v>.</v>
          </cell>
          <cell r="D10012" t="str">
            <v>Solar Photovoltaic Project #22</v>
          </cell>
        </row>
        <row r="10013">
          <cell r="A10013">
            <v>57237</v>
          </cell>
          <cell r="B10013" t="str">
            <v>N</v>
          </cell>
          <cell r="C10013" t="str">
            <v>.</v>
          </cell>
          <cell r="D10013" t="str">
            <v>Solar Photovoltaic Project #22</v>
          </cell>
        </row>
        <row r="10014">
          <cell r="A10014">
            <v>57237</v>
          </cell>
          <cell r="B10014" t="str">
            <v>N</v>
          </cell>
          <cell r="C10014" t="str">
            <v>.</v>
          </cell>
          <cell r="D10014" t="str">
            <v>Solar Photovoltaic Project #22</v>
          </cell>
        </row>
        <row r="10015">
          <cell r="A10015">
            <v>57237</v>
          </cell>
          <cell r="B10015" t="str">
            <v>N</v>
          </cell>
          <cell r="C10015" t="str">
            <v/>
          </cell>
          <cell r="D10015" t="str">
            <v>Solar Photovoltaic Project #22</v>
          </cell>
        </row>
        <row r="10016">
          <cell r="A10016">
            <v>57237</v>
          </cell>
          <cell r="B10016" t="str">
            <v>N</v>
          </cell>
          <cell r="C10016" t="str">
            <v/>
          </cell>
          <cell r="D10016" t="str">
            <v>Solar Photovoltaic Project #22</v>
          </cell>
        </row>
        <row r="10017">
          <cell r="A10017">
            <v>57243</v>
          </cell>
          <cell r="B10017" t="str">
            <v>N</v>
          </cell>
          <cell r="C10017" t="str">
            <v>.</v>
          </cell>
          <cell r="D10017" t="str">
            <v>Cimarron Solar Facility</v>
          </cell>
        </row>
        <row r="10018">
          <cell r="A10018">
            <v>57243</v>
          </cell>
          <cell r="B10018" t="str">
            <v>N</v>
          </cell>
          <cell r="C10018" t="str">
            <v>.</v>
          </cell>
          <cell r="D10018" t="str">
            <v>Cimarron Solar Facility</v>
          </cell>
        </row>
        <row r="10019">
          <cell r="A10019">
            <v>57243</v>
          </cell>
          <cell r="B10019" t="str">
            <v>N</v>
          </cell>
          <cell r="C10019" t="str">
            <v>.</v>
          </cell>
          <cell r="D10019" t="str">
            <v>Cimarron Solar Facility</v>
          </cell>
        </row>
        <row r="10020">
          <cell r="A10020">
            <v>57243</v>
          </cell>
          <cell r="B10020" t="str">
            <v>N</v>
          </cell>
          <cell r="C10020" t="str">
            <v/>
          </cell>
          <cell r="D10020" t="str">
            <v>Cimarron Solar Facility</v>
          </cell>
        </row>
        <row r="10021">
          <cell r="A10021">
            <v>57243</v>
          </cell>
          <cell r="B10021" t="str">
            <v>N</v>
          </cell>
          <cell r="C10021" t="str">
            <v/>
          </cell>
          <cell r="D10021" t="str">
            <v>Cimarron Solar Facility</v>
          </cell>
        </row>
        <row r="10022">
          <cell r="A10022">
            <v>57244</v>
          </cell>
          <cell r="B10022" t="str">
            <v>N</v>
          </cell>
          <cell r="C10022" t="str">
            <v>.</v>
          </cell>
          <cell r="D10022" t="str">
            <v>Kit Carson Windpower</v>
          </cell>
        </row>
        <row r="10023">
          <cell r="A10023">
            <v>57244</v>
          </cell>
          <cell r="B10023" t="str">
            <v>N</v>
          </cell>
          <cell r="C10023" t="str">
            <v>.</v>
          </cell>
          <cell r="D10023" t="str">
            <v>Kit Carson Windpower</v>
          </cell>
        </row>
        <row r="10024">
          <cell r="A10024">
            <v>57244</v>
          </cell>
          <cell r="B10024" t="str">
            <v>N</v>
          </cell>
          <cell r="C10024" t="str">
            <v>.</v>
          </cell>
          <cell r="D10024" t="str">
            <v>Kit Carson Windpower</v>
          </cell>
        </row>
        <row r="10025">
          <cell r="A10025">
            <v>57244</v>
          </cell>
          <cell r="B10025" t="str">
            <v>N</v>
          </cell>
          <cell r="C10025" t="str">
            <v/>
          </cell>
          <cell r="D10025" t="str">
            <v>Kit Carson Windpower</v>
          </cell>
        </row>
        <row r="10026">
          <cell r="A10026">
            <v>57244</v>
          </cell>
          <cell r="B10026" t="str">
            <v>N</v>
          </cell>
          <cell r="C10026" t="str">
            <v/>
          </cell>
          <cell r="D10026" t="str">
            <v>Kit Carson Windpower</v>
          </cell>
        </row>
        <row r="10027">
          <cell r="A10027">
            <v>57245</v>
          </cell>
          <cell r="B10027" t="str">
            <v>N</v>
          </cell>
          <cell r="C10027" t="str">
            <v>.</v>
          </cell>
          <cell r="D10027" t="str">
            <v>Solar Photovoltaic Project #26</v>
          </cell>
        </row>
        <row r="10028">
          <cell r="A10028">
            <v>57245</v>
          </cell>
          <cell r="B10028" t="str">
            <v>N</v>
          </cell>
          <cell r="C10028" t="str">
            <v>.</v>
          </cell>
          <cell r="D10028" t="str">
            <v>Solar Photovoltaic Project #26</v>
          </cell>
        </row>
        <row r="10029">
          <cell r="A10029">
            <v>57245</v>
          </cell>
          <cell r="B10029" t="str">
            <v>N</v>
          </cell>
          <cell r="C10029" t="str">
            <v>.</v>
          </cell>
          <cell r="D10029" t="str">
            <v>Solar Photovoltaic Project #26</v>
          </cell>
        </row>
        <row r="10030">
          <cell r="A10030">
            <v>57245</v>
          </cell>
          <cell r="B10030" t="str">
            <v>N</v>
          </cell>
          <cell r="C10030" t="str">
            <v/>
          </cell>
          <cell r="D10030" t="str">
            <v>Solar Photovoltaic Project #26</v>
          </cell>
        </row>
        <row r="10031">
          <cell r="A10031">
            <v>57245</v>
          </cell>
          <cell r="B10031" t="str">
            <v>N</v>
          </cell>
          <cell r="C10031" t="str">
            <v/>
          </cell>
          <cell r="D10031" t="str">
            <v>Solar Photovoltaic Project #26</v>
          </cell>
        </row>
        <row r="10032">
          <cell r="A10032">
            <v>57246</v>
          </cell>
          <cell r="B10032" t="str">
            <v>N</v>
          </cell>
          <cell r="C10032" t="str">
            <v>.</v>
          </cell>
          <cell r="D10032" t="str">
            <v>Solar Photovoltaic Project #27</v>
          </cell>
        </row>
        <row r="10033">
          <cell r="A10033">
            <v>57246</v>
          </cell>
          <cell r="B10033" t="str">
            <v>N</v>
          </cell>
          <cell r="C10033" t="str">
            <v>.</v>
          </cell>
          <cell r="D10033" t="str">
            <v>Solar Photovoltaic Project #27</v>
          </cell>
        </row>
        <row r="10034">
          <cell r="A10034">
            <v>57246</v>
          </cell>
          <cell r="B10034" t="str">
            <v>N</v>
          </cell>
          <cell r="C10034" t="str">
            <v>.</v>
          </cell>
          <cell r="D10034" t="str">
            <v>Solar Photovoltaic Project #27</v>
          </cell>
        </row>
        <row r="10035">
          <cell r="A10035">
            <v>57246</v>
          </cell>
          <cell r="B10035" t="str">
            <v>N</v>
          </cell>
          <cell r="C10035" t="str">
            <v/>
          </cell>
          <cell r="D10035" t="str">
            <v>Solar Photovoltaic Project #27</v>
          </cell>
        </row>
        <row r="10036">
          <cell r="A10036">
            <v>57246</v>
          </cell>
          <cell r="B10036" t="str">
            <v>N</v>
          </cell>
          <cell r="C10036" t="str">
            <v/>
          </cell>
          <cell r="D10036" t="str">
            <v>Solar Photovoltaic Project #27</v>
          </cell>
        </row>
        <row r="10037">
          <cell r="A10037">
            <v>57247</v>
          </cell>
          <cell r="B10037" t="str">
            <v>N</v>
          </cell>
          <cell r="C10037" t="str">
            <v>.</v>
          </cell>
          <cell r="D10037" t="str">
            <v>Solar Photovoltaic Project #28</v>
          </cell>
        </row>
        <row r="10038">
          <cell r="A10038">
            <v>57247</v>
          </cell>
          <cell r="B10038" t="str">
            <v>N</v>
          </cell>
          <cell r="C10038" t="str">
            <v>.</v>
          </cell>
          <cell r="D10038" t="str">
            <v>Solar Photovoltaic Project #28</v>
          </cell>
        </row>
        <row r="10039">
          <cell r="A10039">
            <v>57247</v>
          </cell>
          <cell r="B10039" t="str">
            <v>N</v>
          </cell>
          <cell r="C10039" t="str">
            <v>.</v>
          </cell>
          <cell r="D10039" t="str">
            <v>Solar Photovoltaic Project #28</v>
          </cell>
        </row>
        <row r="10040">
          <cell r="A10040">
            <v>57247</v>
          </cell>
          <cell r="B10040" t="str">
            <v>N</v>
          </cell>
          <cell r="C10040" t="str">
            <v/>
          </cell>
          <cell r="D10040" t="str">
            <v>Solar Photovoltaic Project #28</v>
          </cell>
        </row>
        <row r="10041">
          <cell r="A10041">
            <v>57247</v>
          </cell>
          <cell r="B10041" t="str">
            <v>N</v>
          </cell>
          <cell r="C10041" t="str">
            <v/>
          </cell>
          <cell r="D10041" t="str">
            <v>Solar Photovoltaic Project #28</v>
          </cell>
        </row>
        <row r="10042">
          <cell r="A10042">
            <v>57254</v>
          </cell>
          <cell r="B10042" t="str">
            <v>N</v>
          </cell>
          <cell r="C10042" t="str">
            <v>.</v>
          </cell>
          <cell r="D10042" t="str">
            <v>Victor Valley CC CPV Solar</v>
          </cell>
        </row>
        <row r="10043">
          <cell r="A10043">
            <v>57254</v>
          </cell>
          <cell r="B10043" t="str">
            <v>N</v>
          </cell>
          <cell r="C10043" t="str">
            <v>.</v>
          </cell>
          <cell r="D10043" t="str">
            <v>Victor Valley CC CPV Solar</v>
          </cell>
        </row>
        <row r="10044">
          <cell r="A10044">
            <v>57254</v>
          </cell>
          <cell r="B10044" t="str">
            <v>N</v>
          </cell>
          <cell r="C10044" t="str">
            <v>.</v>
          </cell>
          <cell r="D10044" t="str">
            <v>Victor Valley CC CPV Solar</v>
          </cell>
        </row>
        <row r="10045">
          <cell r="A10045">
            <v>57254</v>
          </cell>
          <cell r="B10045" t="str">
            <v>N</v>
          </cell>
          <cell r="C10045" t="str">
            <v/>
          </cell>
          <cell r="D10045" t="str">
            <v>Victor Valley CC CPV Solar</v>
          </cell>
        </row>
        <row r="10046">
          <cell r="A10046">
            <v>57254</v>
          </cell>
          <cell r="B10046" t="str">
            <v>N</v>
          </cell>
          <cell r="C10046" t="str">
            <v/>
          </cell>
          <cell r="D10046" t="str">
            <v>Victor Valley CC CPV Solar</v>
          </cell>
        </row>
        <row r="10047">
          <cell r="A10047">
            <v>57258</v>
          </cell>
          <cell r="B10047" t="str">
            <v>N</v>
          </cell>
          <cell r="C10047" t="str">
            <v>.</v>
          </cell>
          <cell r="D10047" t="str">
            <v>Texico Wind Ranch LP</v>
          </cell>
        </row>
        <row r="10048">
          <cell r="A10048">
            <v>57258</v>
          </cell>
          <cell r="B10048" t="str">
            <v>N</v>
          </cell>
          <cell r="C10048" t="str">
            <v>.</v>
          </cell>
          <cell r="D10048" t="str">
            <v>Texico Wind Ranch LP</v>
          </cell>
        </row>
        <row r="10049">
          <cell r="A10049">
            <v>57258</v>
          </cell>
          <cell r="B10049" t="str">
            <v>N</v>
          </cell>
          <cell r="C10049" t="str">
            <v>.</v>
          </cell>
          <cell r="D10049" t="str">
            <v>Texico Wind Ranch LP</v>
          </cell>
        </row>
        <row r="10050">
          <cell r="A10050">
            <v>57258</v>
          </cell>
          <cell r="B10050" t="str">
            <v>N</v>
          </cell>
          <cell r="C10050" t="str">
            <v/>
          </cell>
          <cell r="D10050" t="str">
            <v>Texico Wind Ranch LP</v>
          </cell>
        </row>
        <row r="10051">
          <cell r="A10051">
            <v>57258</v>
          </cell>
          <cell r="B10051" t="str">
            <v>N</v>
          </cell>
          <cell r="C10051" t="str">
            <v/>
          </cell>
          <cell r="D10051" t="str">
            <v>Texico Wind Ranch LP</v>
          </cell>
        </row>
        <row r="10052">
          <cell r="A10052">
            <v>57267</v>
          </cell>
          <cell r="B10052" t="str">
            <v>N</v>
          </cell>
          <cell r="C10052" t="str">
            <v>.</v>
          </cell>
          <cell r="D10052" t="str">
            <v>Marsh Landing Generating Station</v>
          </cell>
        </row>
        <row r="10053">
          <cell r="A10053">
            <v>57267</v>
          </cell>
          <cell r="B10053" t="str">
            <v>N</v>
          </cell>
          <cell r="C10053" t="str">
            <v>.</v>
          </cell>
          <cell r="D10053" t="str">
            <v>Marsh Landing Generating Station</v>
          </cell>
        </row>
        <row r="10054">
          <cell r="A10054">
            <v>57267</v>
          </cell>
          <cell r="B10054" t="str">
            <v>N</v>
          </cell>
          <cell r="C10054" t="str">
            <v>.</v>
          </cell>
          <cell r="D10054" t="str">
            <v>Marsh Landing Generating Station</v>
          </cell>
        </row>
        <row r="10055">
          <cell r="A10055">
            <v>57267</v>
          </cell>
          <cell r="B10055" t="str">
            <v>N</v>
          </cell>
          <cell r="C10055" t="str">
            <v/>
          </cell>
          <cell r="D10055" t="str">
            <v>Marsh Landing Generating Station</v>
          </cell>
        </row>
        <row r="10056">
          <cell r="A10056">
            <v>57267</v>
          </cell>
          <cell r="B10056" t="str">
            <v>N</v>
          </cell>
          <cell r="C10056" t="str">
            <v/>
          </cell>
          <cell r="D10056" t="str">
            <v>Marsh Landing Generating Station</v>
          </cell>
        </row>
        <row r="10057">
          <cell r="A10057">
            <v>57275</v>
          </cell>
          <cell r="B10057" t="str">
            <v>N</v>
          </cell>
          <cell r="C10057" t="str">
            <v>.</v>
          </cell>
          <cell r="D10057" t="str">
            <v>Crescent Dunes Solar Energy</v>
          </cell>
        </row>
        <row r="10058">
          <cell r="A10058">
            <v>57275</v>
          </cell>
          <cell r="B10058" t="str">
            <v>N</v>
          </cell>
          <cell r="C10058" t="str">
            <v>.</v>
          </cell>
          <cell r="D10058" t="str">
            <v>Crescent Dunes Solar Energy</v>
          </cell>
        </row>
        <row r="10059">
          <cell r="A10059">
            <v>57275</v>
          </cell>
          <cell r="B10059" t="str">
            <v>N</v>
          </cell>
          <cell r="C10059" t="str">
            <v>.</v>
          </cell>
          <cell r="D10059" t="str">
            <v>Crescent Dunes Solar Energy</v>
          </cell>
        </row>
        <row r="10060">
          <cell r="A10060">
            <v>57275</v>
          </cell>
          <cell r="B10060" t="str">
            <v>N</v>
          </cell>
          <cell r="C10060" t="str">
            <v/>
          </cell>
          <cell r="D10060" t="str">
            <v>Crescent Dunes Solar Energy</v>
          </cell>
        </row>
        <row r="10061">
          <cell r="A10061">
            <v>57275</v>
          </cell>
          <cell r="B10061" t="str">
            <v>N</v>
          </cell>
          <cell r="C10061" t="str">
            <v/>
          </cell>
          <cell r="D10061" t="str">
            <v>Crescent Dunes Solar Energy</v>
          </cell>
        </row>
        <row r="10062">
          <cell r="A10062">
            <v>57282</v>
          </cell>
          <cell r="B10062" t="str">
            <v>N</v>
          </cell>
          <cell r="C10062" t="str">
            <v>.</v>
          </cell>
          <cell r="D10062" t="str">
            <v>Alta Wind Energy Center I</v>
          </cell>
        </row>
        <row r="10063">
          <cell r="A10063">
            <v>57282</v>
          </cell>
          <cell r="B10063" t="str">
            <v>N</v>
          </cell>
          <cell r="C10063" t="str">
            <v>.</v>
          </cell>
          <cell r="D10063" t="str">
            <v>Alta Wind Energy Center I</v>
          </cell>
        </row>
        <row r="10064">
          <cell r="A10064">
            <v>57282</v>
          </cell>
          <cell r="B10064" t="str">
            <v>N</v>
          </cell>
          <cell r="C10064" t="str">
            <v>.</v>
          </cell>
          <cell r="D10064" t="str">
            <v>Alta Wind Energy Center I</v>
          </cell>
        </row>
        <row r="10065">
          <cell r="A10065">
            <v>57282</v>
          </cell>
          <cell r="B10065" t="str">
            <v>N</v>
          </cell>
          <cell r="C10065" t="str">
            <v/>
          </cell>
          <cell r="D10065" t="str">
            <v>Alta Wind Energy Center I</v>
          </cell>
        </row>
        <row r="10066">
          <cell r="A10066">
            <v>57282</v>
          </cell>
          <cell r="B10066" t="str">
            <v>N</v>
          </cell>
          <cell r="C10066" t="str">
            <v/>
          </cell>
          <cell r="D10066" t="str">
            <v>Alta Wind Energy Center I</v>
          </cell>
        </row>
        <row r="10067">
          <cell r="A10067">
            <v>57290</v>
          </cell>
          <cell r="B10067" t="str">
            <v>N</v>
          </cell>
          <cell r="C10067" t="str">
            <v>.</v>
          </cell>
          <cell r="D10067" t="str">
            <v>Northern Colorado Wind LLC</v>
          </cell>
        </row>
        <row r="10068">
          <cell r="A10068">
            <v>57290</v>
          </cell>
          <cell r="B10068" t="str">
            <v>N</v>
          </cell>
          <cell r="C10068" t="str">
            <v>.</v>
          </cell>
          <cell r="D10068" t="str">
            <v>Northern Colorado Wind LLC</v>
          </cell>
        </row>
        <row r="10069">
          <cell r="A10069">
            <v>57290</v>
          </cell>
          <cell r="B10069" t="str">
            <v>N</v>
          </cell>
          <cell r="C10069" t="str">
            <v>.</v>
          </cell>
          <cell r="D10069" t="str">
            <v>Northern Colorado Wind LLC</v>
          </cell>
        </row>
        <row r="10070">
          <cell r="A10070">
            <v>57290</v>
          </cell>
          <cell r="B10070" t="str">
            <v>N</v>
          </cell>
          <cell r="C10070" t="str">
            <v/>
          </cell>
          <cell r="D10070" t="str">
            <v>Northern Colorado Wind LLC</v>
          </cell>
        </row>
        <row r="10071">
          <cell r="A10071">
            <v>57290</v>
          </cell>
          <cell r="B10071" t="str">
            <v>N</v>
          </cell>
          <cell r="C10071" t="str">
            <v/>
          </cell>
          <cell r="D10071" t="str">
            <v>Northern Colorado Wind LLC</v>
          </cell>
        </row>
        <row r="10072">
          <cell r="A10072">
            <v>57291</v>
          </cell>
          <cell r="B10072" t="str">
            <v>N</v>
          </cell>
          <cell r="C10072" t="str">
            <v>.</v>
          </cell>
          <cell r="D10072" t="str">
            <v>Alta Wind Energy Center II</v>
          </cell>
        </row>
        <row r="10073">
          <cell r="A10073">
            <v>57291</v>
          </cell>
          <cell r="B10073" t="str">
            <v>N</v>
          </cell>
          <cell r="C10073" t="str">
            <v>.</v>
          </cell>
          <cell r="D10073" t="str">
            <v>Alta Wind Energy Center II</v>
          </cell>
        </row>
        <row r="10074">
          <cell r="A10074">
            <v>57291</v>
          </cell>
          <cell r="B10074" t="str">
            <v>N</v>
          </cell>
          <cell r="C10074" t="str">
            <v>.</v>
          </cell>
          <cell r="D10074" t="str">
            <v>Alta Wind Energy Center II</v>
          </cell>
        </row>
        <row r="10075">
          <cell r="A10075">
            <v>57291</v>
          </cell>
          <cell r="B10075" t="str">
            <v>N</v>
          </cell>
          <cell r="C10075" t="str">
            <v/>
          </cell>
          <cell r="D10075" t="str">
            <v>Alta Wind Energy Center II</v>
          </cell>
        </row>
        <row r="10076">
          <cell r="A10076">
            <v>57291</v>
          </cell>
          <cell r="B10076" t="str">
            <v>N</v>
          </cell>
          <cell r="C10076" t="str">
            <v/>
          </cell>
          <cell r="D10076" t="str">
            <v>Alta Wind Energy Center II</v>
          </cell>
        </row>
        <row r="10077">
          <cell r="A10077">
            <v>57292</v>
          </cell>
          <cell r="B10077" t="str">
            <v>N</v>
          </cell>
          <cell r="C10077" t="str">
            <v>.</v>
          </cell>
          <cell r="D10077" t="str">
            <v>Alta Wind Energy Center III</v>
          </cell>
        </row>
        <row r="10078">
          <cell r="A10078">
            <v>57292</v>
          </cell>
          <cell r="B10078" t="str">
            <v>N</v>
          </cell>
          <cell r="C10078" t="str">
            <v>.</v>
          </cell>
          <cell r="D10078" t="str">
            <v>Alta Wind Energy Center III</v>
          </cell>
        </row>
        <row r="10079">
          <cell r="A10079">
            <v>57292</v>
          </cell>
          <cell r="B10079" t="str">
            <v>N</v>
          </cell>
          <cell r="C10079" t="str">
            <v>.</v>
          </cell>
          <cell r="D10079" t="str">
            <v>Alta Wind Energy Center III</v>
          </cell>
        </row>
        <row r="10080">
          <cell r="A10080">
            <v>57292</v>
          </cell>
          <cell r="B10080" t="str">
            <v>N</v>
          </cell>
          <cell r="C10080" t="str">
            <v/>
          </cell>
          <cell r="D10080" t="str">
            <v>Alta Wind Energy Center III</v>
          </cell>
        </row>
        <row r="10081">
          <cell r="A10081">
            <v>57292</v>
          </cell>
          <cell r="B10081" t="str">
            <v>N</v>
          </cell>
          <cell r="C10081" t="str">
            <v/>
          </cell>
          <cell r="D10081" t="str">
            <v>Alta Wind Energy Center III</v>
          </cell>
        </row>
        <row r="10082">
          <cell r="A10082">
            <v>57293</v>
          </cell>
          <cell r="B10082" t="str">
            <v>N</v>
          </cell>
          <cell r="C10082" t="str">
            <v>.</v>
          </cell>
          <cell r="D10082" t="str">
            <v>Alta Wind Energy Center IV</v>
          </cell>
        </row>
        <row r="10083">
          <cell r="A10083">
            <v>57293</v>
          </cell>
          <cell r="B10083" t="str">
            <v>N</v>
          </cell>
          <cell r="C10083" t="str">
            <v>.</v>
          </cell>
          <cell r="D10083" t="str">
            <v>Alta Wind Energy Center IV</v>
          </cell>
        </row>
        <row r="10084">
          <cell r="A10084">
            <v>57293</v>
          </cell>
          <cell r="B10084" t="str">
            <v>N</v>
          </cell>
          <cell r="C10084" t="str">
            <v>.</v>
          </cell>
          <cell r="D10084" t="str">
            <v>Alta Wind Energy Center IV</v>
          </cell>
        </row>
        <row r="10085">
          <cell r="A10085">
            <v>57293</v>
          </cell>
          <cell r="B10085" t="str">
            <v>N</v>
          </cell>
          <cell r="C10085" t="str">
            <v/>
          </cell>
          <cell r="D10085" t="str">
            <v>Alta Wind Energy Center IV</v>
          </cell>
        </row>
        <row r="10086">
          <cell r="A10086">
            <v>57293</v>
          </cell>
          <cell r="B10086" t="str">
            <v>N</v>
          </cell>
          <cell r="C10086" t="str">
            <v/>
          </cell>
          <cell r="D10086" t="str">
            <v>Alta Wind Energy Center IV</v>
          </cell>
        </row>
        <row r="10087">
          <cell r="A10087">
            <v>57294</v>
          </cell>
          <cell r="B10087" t="str">
            <v>N</v>
          </cell>
          <cell r="C10087" t="str">
            <v>.</v>
          </cell>
          <cell r="D10087" t="str">
            <v>Alta Wind Energy Center V</v>
          </cell>
        </row>
        <row r="10088">
          <cell r="A10088">
            <v>57294</v>
          </cell>
          <cell r="B10088" t="str">
            <v>N</v>
          </cell>
          <cell r="C10088" t="str">
            <v>.</v>
          </cell>
          <cell r="D10088" t="str">
            <v>Alta Wind Energy Center V</v>
          </cell>
        </row>
        <row r="10089">
          <cell r="A10089">
            <v>57294</v>
          </cell>
          <cell r="B10089" t="str">
            <v>N</v>
          </cell>
          <cell r="C10089" t="str">
            <v>.</v>
          </cell>
          <cell r="D10089" t="str">
            <v>Alta Wind Energy Center V</v>
          </cell>
        </row>
        <row r="10090">
          <cell r="A10090">
            <v>57294</v>
          </cell>
          <cell r="B10090" t="str">
            <v>N</v>
          </cell>
          <cell r="C10090" t="str">
            <v/>
          </cell>
          <cell r="D10090" t="str">
            <v>Alta Wind Energy Center V</v>
          </cell>
        </row>
        <row r="10091">
          <cell r="A10091">
            <v>57294</v>
          </cell>
          <cell r="B10091" t="str">
            <v>N</v>
          </cell>
          <cell r="C10091" t="str">
            <v/>
          </cell>
          <cell r="D10091" t="str">
            <v>Alta Wind Energy Center V</v>
          </cell>
        </row>
        <row r="10092">
          <cell r="A10092">
            <v>57295</v>
          </cell>
          <cell r="B10092" t="str">
            <v>N</v>
          </cell>
          <cell r="C10092" t="str">
            <v>.</v>
          </cell>
          <cell r="D10092" t="str">
            <v>Alpine Solar</v>
          </cell>
        </row>
        <row r="10093">
          <cell r="A10093">
            <v>57295</v>
          </cell>
          <cell r="B10093" t="str">
            <v>N</v>
          </cell>
          <cell r="C10093" t="str">
            <v>.</v>
          </cell>
          <cell r="D10093" t="str">
            <v>Alpine Solar</v>
          </cell>
        </row>
        <row r="10094">
          <cell r="A10094">
            <v>57295</v>
          </cell>
          <cell r="B10094" t="str">
            <v>N</v>
          </cell>
          <cell r="C10094" t="str">
            <v>.</v>
          </cell>
          <cell r="D10094" t="str">
            <v>Alpine Solar</v>
          </cell>
        </row>
        <row r="10095">
          <cell r="A10095">
            <v>57295</v>
          </cell>
          <cell r="B10095" t="str">
            <v>N</v>
          </cell>
          <cell r="C10095" t="str">
            <v/>
          </cell>
          <cell r="D10095" t="str">
            <v>Alpine Solar</v>
          </cell>
        </row>
        <row r="10096">
          <cell r="A10096">
            <v>57295</v>
          </cell>
          <cell r="B10096" t="str">
            <v>N</v>
          </cell>
          <cell r="C10096" t="str">
            <v/>
          </cell>
          <cell r="D10096" t="str">
            <v>Alpine Solar</v>
          </cell>
        </row>
        <row r="10097">
          <cell r="A10097">
            <v>57298</v>
          </cell>
          <cell r="B10097" t="str">
            <v>N</v>
          </cell>
          <cell r="C10097" t="str">
            <v>.</v>
          </cell>
          <cell r="D10097" t="str">
            <v>Cedar Hills</v>
          </cell>
        </row>
        <row r="10098">
          <cell r="A10098">
            <v>57298</v>
          </cell>
          <cell r="B10098" t="str">
            <v>N</v>
          </cell>
          <cell r="C10098" t="str">
            <v>.</v>
          </cell>
          <cell r="D10098" t="str">
            <v>Cedar Hills</v>
          </cell>
        </row>
        <row r="10099">
          <cell r="A10099">
            <v>57298</v>
          </cell>
          <cell r="B10099" t="str">
            <v>N</v>
          </cell>
          <cell r="C10099" t="str">
            <v>.</v>
          </cell>
          <cell r="D10099" t="str">
            <v>Cedar Hills</v>
          </cell>
        </row>
        <row r="10100">
          <cell r="A10100">
            <v>57298</v>
          </cell>
          <cell r="B10100" t="str">
            <v>N</v>
          </cell>
          <cell r="C10100" t="str">
            <v>.</v>
          </cell>
          <cell r="D10100" t="str">
            <v>Cedar Hills</v>
          </cell>
        </row>
        <row r="10101">
          <cell r="A10101">
            <v>57298</v>
          </cell>
          <cell r="B10101" t="str">
            <v>N</v>
          </cell>
          <cell r="C10101" t="str">
            <v>.</v>
          </cell>
          <cell r="D10101" t="str">
            <v>Cedar Hills</v>
          </cell>
        </row>
        <row r="10102">
          <cell r="A10102">
            <v>57298</v>
          </cell>
          <cell r="B10102" t="str">
            <v>N</v>
          </cell>
          <cell r="C10102" t="str">
            <v>.</v>
          </cell>
          <cell r="D10102" t="str">
            <v>Cedar Hills</v>
          </cell>
        </row>
        <row r="10103">
          <cell r="A10103">
            <v>57298</v>
          </cell>
          <cell r="B10103" t="str">
            <v>N</v>
          </cell>
          <cell r="C10103" t="str">
            <v/>
          </cell>
          <cell r="D10103" t="str">
            <v>Cedar Hills</v>
          </cell>
        </row>
        <row r="10104">
          <cell r="A10104">
            <v>57298</v>
          </cell>
          <cell r="B10104" t="str">
            <v>N</v>
          </cell>
          <cell r="C10104" t="str">
            <v/>
          </cell>
          <cell r="D10104" t="str">
            <v>Cedar Hills</v>
          </cell>
        </row>
        <row r="10105">
          <cell r="A10105">
            <v>57298</v>
          </cell>
          <cell r="B10105" t="str">
            <v>N</v>
          </cell>
          <cell r="C10105" t="str">
            <v/>
          </cell>
          <cell r="D10105" t="str">
            <v>Cedar Hills</v>
          </cell>
        </row>
        <row r="10106">
          <cell r="A10106">
            <v>57298</v>
          </cell>
          <cell r="B10106" t="str">
            <v>N</v>
          </cell>
          <cell r="C10106" t="str">
            <v/>
          </cell>
          <cell r="D10106" t="str">
            <v>Cedar Hills</v>
          </cell>
        </row>
        <row r="10107">
          <cell r="A10107">
            <v>57299</v>
          </cell>
          <cell r="B10107" t="str">
            <v>N</v>
          </cell>
          <cell r="C10107" t="str">
            <v>.</v>
          </cell>
          <cell r="D10107" t="str">
            <v>Dunlap</v>
          </cell>
        </row>
        <row r="10108">
          <cell r="A10108">
            <v>57299</v>
          </cell>
          <cell r="B10108" t="str">
            <v>N</v>
          </cell>
          <cell r="C10108" t="str">
            <v>.</v>
          </cell>
          <cell r="D10108" t="str">
            <v>Dunlap</v>
          </cell>
        </row>
        <row r="10109">
          <cell r="A10109">
            <v>57299</v>
          </cell>
          <cell r="B10109" t="str">
            <v>N</v>
          </cell>
          <cell r="C10109" t="str">
            <v>.</v>
          </cell>
          <cell r="D10109" t="str">
            <v>Dunlap</v>
          </cell>
        </row>
        <row r="10110">
          <cell r="A10110">
            <v>57299</v>
          </cell>
          <cell r="B10110" t="str">
            <v>N</v>
          </cell>
          <cell r="C10110" t="str">
            <v/>
          </cell>
          <cell r="D10110" t="str">
            <v>Dunlap</v>
          </cell>
        </row>
        <row r="10111">
          <cell r="A10111">
            <v>57299</v>
          </cell>
          <cell r="B10111" t="str">
            <v>N</v>
          </cell>
          <cell r="C10111" t="str">
            <v/>
          </cell>
          <cell r="D10111" t="str">
            <v>Dunlap</v>
          </cell>
        </row>
        <row r="10112">
          <cell r="A10112">
            <v>57301</v>
          </cell>
          <cell r="B10112" t="str">
            <v>N</v>
          </cell>
          <cell r="C10112" t="str">
            <v>.</v>
          </cell>
          <cell r="D10112" t="str">
            <v>Dutch Wind Energy</v>
          </cell>
        </row>
        <row r="10113">
          <cell r="A10113">
            <v>57301</v>
          </cell>
          <cell r="B10113" t="str">
            <v>N</v>
          </cell>
          <cell r="C10113" t="str">
            <v>.</v>
          </cell>
          <cell r="D10113" t="str">
            <v>Dutch Wind Energy</v>
          </cell>
        </row>
        <row r="10114">
          <cell r="A10114">
            <v>57301</v>
          </cell>
          <cell r="B10114" t="str">
            <v>N</v>
          </cell>
          <cell r="C10114" t="str">
            <v>.</v>
          </cell>
          <cell r="D10114" t="str">
            <v>Dutch Wind Energy</v>
          </cell>
        </row>
        <row r="10115">
          <cell r="A10115">
            <v>57301</v>
          </cell>
          <cell r="B10115" t="str">
            <v>N</v>
          </cell>
          <cell r="C10115" t="str">
            <v/>
          </cell>
          <cell r="D10115" t="str">
            <v>Dutch Wind Energy</v>
          </cell>
        </row>
        <row r="10116">
          <cell r="A10116">
            <v>57301</v>
          </cell>
          <cell r="B10116" t="str">
            <v>N</v>
          </cell>
          <cell r="C10116" t="str">
            <v/>
          </cell>
          <cell r="D10116" t="str">
            <v>Dutch Wind Energy</v>
          </cell>
        </row>
        <row r="10117">
          <cell r="A10117">
            <v>57302</v>
          </cell>
          <cell r="B10117" t="str">
            <v>N</v>
          </cell>
          <cell r="C10117" t="str">
            <v>.</v>
          </cell>
          <cell r="D10117" t="str">
            <v>Garnet Wind Energy Center</v>
          </cell>
        </row>
        <row r="10118">
          <cell r="A10118">
            <v>57302</v>
          </cell>
          <cell r="B10118" t="str">
            <v>N</v>
          </cell>
          <cell r="C10118" t="str">
            <v>.</v>
          </cell>
          <cell r="D10118" t="str">
            <v>Garnet Wind Energy Center</v>
          </cell>
        </row>
        <row r="10119">
          <cell r="A10119">
            <v>57302</v>
          </cell>
          <cell r="B10119" t="str">
            <v>N</v>
          </cell>
          <cell r="C10119" t="str">
            <v>.</v>
          </cell>
          <cell r="D10119" t="str">
            <v>Garnet Wind Energy Center</v>
          </cell>
        </row>
        <row r="10120">
          <cell r="A10120">
            <v>57302</v>
          </cell>
          <cell r="B10120" t="str">
            <v>N</v>
          </cell>
          <cell r="C10120" t="str">
            <v/>
          </cell>
          <cell r="D10120" t="str">
            <v>Garnet Wind Energy Center</v>
          </cell>
        </row>
        <row r="10121">
          <cell r="A10121">
            <v>57302</v>
          </cell>
          <cell r="B10121" t="str">
            <v>N</v>
          </cell>
          <cell r="C10121" t="str">
            <v/>
          </cell>
          <cell r="D10121" t="str">
            <v>Garnet Wind Energy Center</v>
          </cell>
        </row>
        <row r="10122">
          <cell r="A10122">
            <v>57305</v>
          </cell>
          <cell r="B10122" t="str">
            <v>N</v>
          </cell>
          <cell r="C10122" t="str">
            <v>.</v>
          </cell>
          <cell r="D10122" t="str">
            <v>Adelanto Solar Project</v>
          </cell>
        </row>
        <row r="10123">
          <cell r="A10123">
            <v>57305</v>
          </cell>
          <cell r="B10123" t="str">
            <v>N</v>
          </cell>
          <cell r="C10123" t="str">
            <v>.</v>
          </cell>
          <cell r="D10123" t="str">
            <v>Adelanto Solar Project</v>
          </cell>
        </row>
        <row r="10124">
          <cell r="A10124">
            <v>57305</v>
          </cell>
          <cell r="B10124" t="str">
            <v>N</v>
          </cell>
          <cell r="C10124" t="str">
            <v>.</v>
          </cell>
          <cell r="D10124" t="str">
            <v>Adelanto Solar Project</v>
          </cell>
        </row>
        <row r="10125">
          <cell r="A10125">
            <v>57305</v>
          </cell>
          <cell r="B10125" t="str">
            <v>N</v>
          </cell>
          <cell r="C10125" t="str">
            <v/>
          </cell>
          <cell r="D10125" t="str">
            <v>Adelanto Solar Project</v>
          </cell>
        </row>
        <row r="10126">
          <cell r="A10126">
            <v>57305</v>
          </cell>
          <cell r="B10126" t="str">
            <v>N</v>
          </cell>
          <cell r="C10126" t="str">
            <v/>
          </cell>
          <cell r="D10126" t="str">
            <v>Adelanto Solar Project</v>
          </cell>
        </row>
        <row r="10127">
          <cell r="A10127">
            <v>57306</v>
          </cell>
          <cell r="B10127" t="str">
            <v>N</v>
          </cell>
          <cell r="C10127" t="str">
            <v>.</v>
          </cell>
          <cell r="D10127" t="str">
            <v>Pine Tree Solar Project</v>
          </cell>
        </row>
        <row r="10128">
          <cell r="A10128">
            <v>57306</v>
          </cell>
          <cell r="B10128" t="str">
            <v>N</v>
          </cell>
          <cell r="C10128" t="str">
            <v>.</v>
          </cell>
          <cell r="D10128" t="str">
            <v>Pine Tree Solar Project</v>
          </cell>
        </row>
        <row r="10129">
          <cell r="A10129">
            <v>57306</v>
          </cell>
          <cell r="B10129" t="str">
            <v>N</v>
          </cell>
          <cell r="C10129" t="str">
            <v>.</v>
          </cell>
          <cell r="D10129" t="str">
            <v>Pine Tree Solar Project</v>
          </cell>
        </row>
        <row r="10130">
          <cell r="A10130">
            <v>57306</v>
          </cell>
          <cell r="B10130" t="str">
            <v>N</v>
          </cell>
          <cell r="C10130" t="str">
            <v/>
          </cell>
          <cell r="D10130" t="str">
            <v>Pine Tree Solar Project</v>
          </cell>
        </row>
        <row r="10131">
          <cell r="A10131">
            <v>57306</v>
          </cell>
          <cell r="B10131" t="str">
            <v>N</v>
          </cell>
          <cell r="C10131" t="str">
            <v/>
          </cell>
          <cell r="D10131" t="str">
            <v>Pine Tree Solar Project</v>
          </cell>
        </row>
        <row r="10132">
          <cell r="A10132">
            <v>57308</v>
          </cell>
          <cell r="B10132" t="str">
            <v>N</v>
          </cell>
          <cell r="C10132" t="str">
            <v>.</v>
          </cell>
          <cell r="D10132" t="str">
            <v>Maclay Solar Project</v>
          </cell>
        </row>
        <row r="10133">
          <cell r="A10133">
            <v>57308</v>
          </cell>
          <cell r="B10133" t="str">
            <v>N</v>
          </cell>
          <cell r="C10133" t="str">
            <v>.</v>
          </cell>
          <cell r="D10133" t="str">
            <v>Maclay Solar Project</v>
          </cell>
        </row>
        <row r="10134">
          <cell r="A10134">
            <v>57308</v>
          </cell>
          <cell r="B10134" t="str">
            <v>N</v>
          </cell>
          <cell r="C10134" t="str">
            <v>.</v>
          </cell>
          <cell r="D10134" t="str">
            <v>Maclay Solar Project</v>
          </cell>
        </row>
        <row r="10135">
          <cell r="A10135">
            <v>57309</v>
          </cell>
          <cell r="B10135" t="str">
            <v>N</v>
          </cell>
          <cell r="C10135" t="str">
            <v>.</v>
          </cell>
          <cell r="D10135" t="str">
            <v>Pacific Cruise Ship Terminals Berth 93</v>
          </cell>
        </row>
        <row r="10136">
          <cell r="A10136">
            <v>57309</v>
          </cell>
          <cell r="B10136" t="str">
            <v>N</v>
          </cell>
          <cell r="C10136" t="str">
            <v>.</v>
          </cell>
          <cell r="D10136" t="str">
            <v>Pacific Cruise Ship Terminals Berth 93</v>
          </cell>
        </row>
        <row r="10137">
          <cell r="A10137">
            <v>57309</v>
          </cell>
          <cell r="B10137" t="str">
            <v>N</v>
          </cell>
          <cell r="C10137" t="str">
            <v>.</v>
          </cell>
          <cell r="D10137" t="str">
            <v>Pacific Cruise Ship Terminals Berth 93</v>
          </cell>
        </row>
        <row r="10138">
          <cell r="A10138">
            <v>57309</v>
          </cell>
          <cell r="B10138" t="str">
            <v>N</v>
          </cell>
          <cell r="C10138" t="str">
            <v/>
          </cell>
          <cell r="D10138" t="str">
            <v>Pacific Cruise Ship Terminals Berth 93</v>
          </cell>
        </row>
        <row r="10139">
          <cell r="A10139">
            <v>57310</v>
          </cell>
          <cell r="B10139" t="str">
            <v>N</v>
          </cell>
          <cell r="C10139" t="str">
            <v>.</v>
          </cell>
          <cell r="D10139" t="str">
            <v>1420 Coil Av #C</v>
          </cell>
        </row>
        <row r="10140">
          <cell r="A10140">
            <v>57310</v>
          </cell>
          <cell r="B10140" t="str">
            <v>N</v>
          </cell>
          <cell r="C10140" t="str">
            <v>.</v>
          </cell>
          <cell r="D10140" t="str">
            <v>1420 Coil Av #C</v>
          </cell>
        </row>
        <row r="10141">
          <cell r="A10141">
            <v>57310</v>
          </cell>
          <cell r="B10141" t="str">
            <v>N</v>
          </cell>
          <cell r="C10141" t="str">
            <v>.</v>
          </cell>
          <cell r="D10141" t="str">
            <v>1420 Coil Av #C</v>
          </cell>
        </row>
        <row r="10142">
          <cell r="A10142">
            <v>57310</v>
          </cell>
          <cell r="B10142" t="str">
            <v>N</v>
          </cell>
          <cell r="C10142" t="str">
            <v/>
          </cell>
          <cell r="D10142" t="str">
            <v>1420 Coil Av #C</v>
          </cell>
        </row>
        <row r="10143">
          <cell r="A10143">
            <v>57310</v>
          </cell>
          <cell r="B10143" t="str">
            <v>N</v>
          </cell>
          <cell r="C10143" t="str">
            <v/>
          </cell>
          <cell r="D10143" t="str">
            <v>1420 Coil Av #C</v>
          </cell>
        </row>
        <row r="10144">
          <cell r="A10144">
            <v>57311</v>
          </cell>
          <cell r="B10144" t="str">
            <v>N</v>
          </cell>
          <cell r="C10144" t="str">
            <v>.</v>
          </cell>
          <cell r="D10144" t="str">
            <v>Occidental College Solar Project</v>
          </cell>
        </row>
        <row r="10145">
          <cell r="A10145">
            <v>57311</v>
          </cell>
          <cell r="B10145" t="str">
            <v>N</v>
          </cell>
          <cell r="C10145" t="str">
            <v>.</v>
          </cell>
          <cell r="D10145" t="str">
            <v>Occidental College Solar Project</v>
          </cell>
        </row>
        <row r="10146">
          <cell r="A10146">
            <v>57311</v>
          </cell>
          <cell r="B10146" t="str">
            <v>N</v>
          </cell>
          <cell r="C10146" t="str">
            <v>.</v>
          </cell>
          <cell r="D10146" t="str">
            <v>Occidental College Solar Project</v>
          </cell>
        </row>
        <row r="10147">
          <cell r="A10147">
            <v>57311</v>
          </cell>
          <cell r="B10147" t="str">
            <v>N</v>
          </cell>
          <cell r="C10147" t="str">
            <v/>
          </cell>
          <cell r="D10147" t="str">
            <v>Occidental College Solar Project</v>
          </cell>
        </row>
        <row r="10148">
          <cell r="A10148">
            <v>57311</v>
          </cell>
          <cell r="B10148" t="str">
            <v>N</v>
          </cell>
          <cell r="C10148" t="str">
            <v/>
          </cell>
          <cell r="D10148" t="str">
            <v>Occidental College Solar Project</v>
          </cell>
        </row>
        <row r="10149">
          <cell r="A10149">
            <v>57313</v>
          </cell>
          <cell r="B10149" t="str">
            <v>N</v>
          </cell>
          <cell r="C10149" t="str">
            <v>.</v>
          </cell>
          <cell r="D10149" t="str">
            <v>Metro Support Services Center Solar</v>
          </cell>
        </row>
        <row r="10150">
          <cell r="A10150">
            <v>57313</v>
          </cell>
          <cell r="B10150" t="str">
            <v>N</v>
          </cell>
          <cell r="C10150" t="str">
            <v>.</v>
          </cell>
          <cell r="D10150" t="str">
            <v>Metro Support Services Center Solar</v>
          </cell>
        </row>
        <row r="10151">
          <cell r="A10151">
            <v>57313</v>
          </cell>
          <cell r="B10151" t="str">
            <v>N</v>
          </cell>
          <cell r="C10151" t="str">
            <v>.</v>
          </cell>
          <cell r="D10151" t="str">
            <v>Metro Support Services Center Solar</v>
          </cell>
        </row>
        <row r="10152">
          <cell r="A10152">
            <v>57313</v>
          </cell>
          <cell r="B10152" t="str">
            <v>N</v>
          </cell>
          <cell r="C10152" t="str">
            <v/>
          </cell>
          <cell r="D10152" t="str">
            <v>Metro Support Services Center Solar</v>
          </cell>
        </row>
        <row r="10153">
          <cell r="A10153">
            <v>57313</v>
          </cell>
          <cell r="B10153" t="str">
            <v>N</v>
          </cell>
          <cell r="C10153" t="str">
            <v/>
          </cell>
          <cell r="D10153" t="str">
            <v>Metro Support Services Center Solar</v>
          </cell>
        </row>
        <row r="10154">
          <cell r="A10154">
            <v>57314</v>
          </cell>
          <cell r="B10154" t="str">
            <v>N</v>
          </cell>
          <cell r="C10154" t="str">
            <v>.</v>
          </cell>
          <cell r="D10154" t="str">
            <v>Los Angeles Harbor College</v>
          </cell>
        </row>
        <row r="10155">
          <cell r="A10155">
            <v>57314</v>
          </cell>
          <cell r="B10155" t="str">
            <v>N</v>
          </cell>
          <cell r="C10155" t="str">
            <v>.</v>
          </cell>
          <cell r="D10155" t="str">
            <v>Los Angeles Harbor College</v>
          </cell>
        </row>
        <row r="10156">
          <cell r="A10156">
            <v>57314</v>
          </cell>
          <cell r="B10156" t="str">
            <v>N</v>
          </cell>
          <cell r="C10156" t="str">
            <v/>
          </cell>
          <cell r="D10156" t="str">
            <v>Los Angeles Harbor College</v>
          </cell>
        </row>
        <row r="10157">
          <cell r="A10157">
            <v>57314</v>
          </cell>
          <cell r="B10157" t="str">
            <v>N</v>
          </cell>
          <cell r="C10157" t="str">
            <v/>
          </cell>
          <cell r="D10157" t="str">
            <v>Los Angeles Harbor College</v>
          </cell>
        </row>
        <row r="10158">
          <cell r="A10158">
            <v>57315</v>
          </cell>
          <cell r="B10158" t="str">
            <v>N</v>
          </cell>
          <cell r="C10158" t="str">
            <v>.</v>
          </cell>
          <cell r="D10158" t="str">
            <v>Cedar Point Wind</v>
          </cell>
        </row>
        <row r="10159">
          <cell r="A10159">
            <v>57315</v>
          </cell>
          <cell r="B10159" t="str">
            <v>N</v>
          </cell>
          <cell r="C10159" t="str">
            <v>.</v>
          </cell>
          <cell r="D10159" t="str">
            <v>Cedar Point Wind</v>
          </cell>
        </row>
        <row r="10160">
          <cell r="A10160">
            <v>57315</v>
          </cell>
          <cell r="B10160" t="str">
            <v>N</v>
          </cell>
          <cell r="C10160" t="str">
            <v>.</v>
          </cell>
          <cell r="D10160" t="str">
            <v>Cedar Point Wind</v>
          </cell>
        </row>
        <row r="10161">
          <cell r="A10161">
            <v>57315</v>
          </cell>
          <cell r="B10161" t="str">
            <v>N</v>
          </cell>
          <cell r="C10161" t="str">
            <v/>
          </cell>
          <cell r="D10161" t="str">
            <v>Cedar Point Wind</v>
          </cell>
        </row>
        <row r="10162">
          <cell r="A10162">
            <v>57315</v>
          </cell>
          <cell r="B10162" t="str">
            <v>N</v>
          </cell>
          <cell r="C10162" t="str">
            <v/>
          </cell>
          <cell r="D10162" t="str">
            <v>Cedar Point Wind</v>
          </cell>
        </row>
        <row r="10163">
          <cell r="A10163">
            <v>57317</v>
          </cell>
          <cell r="B10163" t="str">
            <v>N</v>
          </cell>
          <cell r="C10163" t="str">
            <v>.</v>
          </cell>
          <cell r="D10163" t="str">
            <v>San Luis Valley Solar Ranch</v>
          </cell>
        </row>
        <row r="10164">
          <cell r="A10164">
            <v>57317</v>
          </cell>
          <cell r="B10164" t="str">
            <v>N</v>
          </cell>
          <cell r="C10164" t="str">
            <v>.</v>
          </cell>
          <cell r="D10164" t="str">
            <v>San Luis Valley Solar Ranch</v>
          </cell>
        </row>
        <row r="10165">
          <cell r="A10165">
            <v>57317</v>
          </cell>
          <cell r="B10165" t="str">
            <v>N</v>
          </cell>
          <cell r="C10165" t="str">
            <v>.</v>
          </cell>
          <cell r="D10165" t="str">
            <v>San Luis Valley Solar Ranch</v>
          </cell>
        </row>
        <row r="10166">
          <cell r="A10166">
            <v>57317</v>
          </cell>
          <cell r="B10166" t="str">
            <v>N</v>
          </cell>
          <cell r="C10166" t="str">
            <v/>
          </cell>
          <cell r="D10166" t="str">
            <v>San Luis Valley Solar Ranch</v>
          </cell>
        </row>
        <row r="10167">
          <cell r="A10167">
            <v>57317</v>
          </cell>
          <cell r="B10167" t="str">
            <v>N</v>
          </cell>
          <cell r="C10167" t="str">
            <v/>
          </cell>
          <cell r="D10167" t="str">
            <v>San Luis Valley Solar Ranch</v>
          </cell>
        </row>
        <row r="10168">
          <cell r="A10168">
            <v>57318</v>
          </cell>
          <cell r="B10168" t="str">
            <v>N</v>
          </cell>
          <cell r="C10168" t="str">
            <v>.</v>
          </cell>
          <cell r="D10168" t="str">
            <v>Poseidon Solar, LLC</v>
          </cell>
        </row>
        <row r="10169">
          <cell r="A10169">
            <v>57318</v>
          </cell>
          <cell r="B10169" t="str">
            <v>N</v>
          </cell>
          <cell r="C10169" t="str">
            <v>.</v>
          </cell>
          <cell r="D10169" t="str">
            <v>Poseidon Solar, LLC</v>
          </cell>
        </row>
        <row r="10170">
          <cell r="A10170">
            <v>57318</v>
          </cell>
          <cell r="B10170" t="str">
            <v>N</v>
          </cell>
          <cell r="C10170" t="str">
            <v>.</v>
          </cell>
          <cell r="D10170" t="str">
            <v>Poseidon Solar, LLC</v>
          </cell>
        </row>
        <row r="10171">
          <cell r="A10171">
            <v>57318</v>
          </cell>
          <cell r="B10171" t="str">
            <v>N</v>
          </cell>
          <cell r="C10171" t="str">
            <v/>
          </cell>
          <cell r="D10171" t="str">
            <v>Copper Crossing Solar LLC</v>
          </cell>
        </row>
        <row r="10172">
          <cell r="A10172">
            <v>57318</v>
          </cell>
          <cell r="B10172" t="str">
            <v>N</v>
          </cell>
          <cell r="C10172" t="str">
            <v/>
          </cell>
          <cell r="D10172" t="str">
            <v>Copper Crossing Solar LLC</v>
          </cell>
        </row>
        <row r="10173">
          <cell r="A10173">
            <v>57319</v>
          </cell>
          <cell r="B10173" t="str">
            <v>N</v>
          </cell>
          <cell r="C10173" t="str">
            <v>.</v>
          </cell>
          <cell r="D10173" t="str">
            <v>Big Horn Wind II</v>
          </cell>
        </row>
        <row r="10174">
          <cell r="A10174">
            <v>57319</v>
          </cell>
          <cell r="B10174" t="str">
            <v>N</v>
          </cell>
          <cell r="C10174" t="str">
            <v>.</v>
          </cell>
          <cell r="D10174" t="str">
            <v>Big Horn Wind II</v>
          </cell>
        </row>
        <row r="10175">
          <cell r="A10175">
            <v>57319</v>
          </cell>
          <cell r="B10175" t="str">
            <v>N</v>
          </cell>
          <cell r="C10175" t="str">
            <v>.</v>
          </cell>
          <cell r="D10175" t="str">
            <v>Big Horn Wind II</v>
          </cell>
        </row>
        <row r="10176">
          <cell r="A10176">
            <v>57319</v>
          </cell>
          <cell r="B10176" t="str">
            <v>N</v>
          </cell>
          <cell r="C10176" t="str">
            <v/>
          </cell>
          <cell r="D10176" t="str">
            <v>Big Horn Wind II</v>
          </cell>
        </row>
        <row r="10177">
          <cell r="A10177">
            <v>57319</v>
          </cell>
          <cell r="B10177" t="str">
            <v>N</v>
          </cell>
          <cell r="C10177" t="str">
            <v/>
          </cell>
          <cell r="D10177" t="str">
            <v>Big Horn Wind II</v>
          </cell>
        </row>
        <row r="10178">
          <cell r="A10178">
            <v>57320</v>
          </cell>
          <cell r="B10178" t="str">
            <v>N</v>
          </cell>
          <cell r="C10178" t="str">
            <v>.</v>
          </cell>
          <cell r="D10178" t="str">
            <v>Juniper Canyon I Wind Project</v>
          </cell>
        </row>
        <row r="10179">
          <cell r="A10179">
            <v>57320</v>
          </cell>
          <cell r="B10179" t="str">
            <v>N</v>
          </cell>
          <cell r="C10179" t="str">
            <v>.</v>
          </cell>
          <cell r="D10179" t="str">
            <v>Juniper Canyon I Wind Project</v>
          </cell>
        </row>
        <row r="10180">
          <cell r="A10180">
            <v>57320</v>
          </cell>
          <cell r="B10180" t="str">
            <v>N</v>
          </cell>
          <cell r="C10180" t="str">
            <v>.</v>
          </cell>
          <cell r="D10180" t="str">
            <v>Juniper Canyon I Wind Project</v>
          </cell>
        </row>
        <row r="10181">
          <cell r="A10181">
            <v>57320</v>
          </cell>
          <cell r="B10181" t="str">
            <v>N</v>
          </cell>
          <cell r="C10181" t="str">
            <v/>
          </cell>
          <cell r="D10181" t="str">
            <v>Juniper Canyon I Wind Project</v>
          </cell>
        </row>
        <row r="10182">
          <cell r="A10182">
            <v>57320</v>
          </cell>
          <cell r="B10182" t="str">
            <v>N</v>
          </cell>
          <cell r="C10182" t="str">
            <v/>
          </cell>
          <cell r="D10182" t="str">
            <v>Juniper Canyon I Wind Project</v>
          </cell>
        </row>
        <row r="10183">
          <cell r="A10183">
            <v>57324</v>
          </cell>
          <cell r="B10183" t="str">
            <v>N</v>
          </cell>
          <cell r="C10183" t="str">
            <v>.</v>
          </cell>
          <cell r="D10183" t="str">
            <v>Luke Solar</v>
          </cell>
        </row>
        <row r="10184">
          <cell r="A10184">
            <v>57327</v>
          </cell>
          <cell r="B10184" t="str">
            <v>N</v>
          </cell>
          <cell r="C10184" t="str">
            <v>.</v>
          </cell>
          <cell r="D10184" t="str">
            <v>Top of the World Windpower Project</v>
          </cell>
        </row>
        <row r="10185">
          <cell r="A10185">
            <v>57327</v>
          </cell>
          <cell r="B10185" t="str">
            <v>N</v>
          </cell>
          <cell r="C10185" t="str">
            <v>.</v>
          </cell>
          <cell r="D10185" t="str">
            <v>Top of the World Windpower Project</v>
          </cell>
        </row>
        <row r="10186">
          <cell r="A10186">
            <v>57327</v>
          </cell>
          <cell r="B10186" t="str">
            <v>N</v>
          </cell>
          <cell r="C10186" t="str">
            <v>.</v>
          </cell>
          <cell r="D10186" t="str">
            <v>Top of the World Windpower Project</v>
          </cell>
        </row>
        <row r="10187">
          <cell r="A10187">
            <v>57327</v>
          </cell>
          <cell r="B10187" t="str">
            <v>N</v>
          </cell>
          <cell r="C10187" t="str">
            <v/>
          </cell>
          <cell r="D10187" t="str">
            <v>Top of the World Windpower Project</v>
          </cell>
        </row>
        <row r="10188">
          <cell r="A10188">
            <v>57327</v>
          </cell>
          <cell r="B10188" t="str">
            <v>N</v>
          </cell>
          <cell r="C10188" t="str">
            <v/>
          </cell>
          <cell r="D10188" t="str">
            <v>Top of the World Windpower Project</v>
          </cell>
        </row>
        <row r="10189">
          <cell r="A10189">
            <v>57331</v>
          </cell>
          <cell r="B10189" t="str">
            <v>N</v>
          </cell>
          <cell r="C10189" t="str">
            <v>.</v>
          </cell>
          <cell r="D10189" t="str">
            <v>Mojave Solar Project</v>
          </cell>
        </row>
        <row r="10190">
          <cell r="A10190">
            <v>57331</v>
          </cell>
          <cell r="B10190" t="str">
            <v>N</v>
          </cell>
          <cell r="C10190" t="str">
            <v>.</v>
          </cell>
          <cell r="D10190" t="str">
            <v>Mojave Solar Project</v>
          </cell>
        </row>
        <row r="10191">
          <cell r="A10191">
            <v>57331</v>
          </cell>
          <cell r="B10191" t="str">
            <v>N</v>
          </cell>
          <cell r="C10191" t="str">
            <v>.</v>
          </cell>
          <cell r="D10191" t="str">
            <v>Mojave Solar Project</v>
          </cell>
        </row>
        <row r="10192">
          <cell r="A10192">
            <v>57331</v>
          </cell>
          <cell r="B10192" t="str">
            <v>N</v>
          </cell>
          <cell r="C10192" t="str">
            <v/>
          </cell>
          <cell r="D10192" t="str">
            <v>Mojave Solar Project</v>
          </cell>
        </row>
        <row r="10193">
          <cell r="A10193">
            <v>57331</v>
          </cell>
          <cell r="B10193" t="str">
            <v>N</v>
          </cell>
          <cell r="C10193" t="str">
            <v/>
          </cell>
          <cell r="D10193" t="str">
            <v>Mojave Solar Project</v>
          </cell>
        </row>
        <row r="10194">
          <cell r="A10194">
            <v>57333</v>
          </cell>
          <cell r="B10194" t="str">
            <v>N</v>
          </cell>
          <cell r="C10194" t="str">
            <v>.</v>
          </cell>
          <cell r="D10194" t="str">
            <v>Leaning Juniper Wind Power II</v>
          </cell>
        </row>
        <row r="10195">
          <cell r="A10195">
            <v>57333</v>
          </cell>
          <cell r="B10195" t="str">
            <v>N</v>
          </cell>
          <cell r="C10195" t="str">
            <v>.</v>
          </cell>
          <cell r="D10195" t="str">
            <v>Leaning Juniper Wind Power II</v>
          </cell>
        </row>
        <row r="10196">
          <cell r="A10196">
            <v>57333</v>
          </cell>
          <cell r="B10196" t="str">
            <v>N</v>
          </cell>
          <cell r="C10196" t="str">
            <v>.</v>
          </cell>
          <cell r="D10196" t="str">
            <v>Leaning Juniper Wind Power II</v>
          </cell>
        </row>
        <row r="10197">
          <cell r="A10197">
            <v>57333</v>
          </cell>
          <cell r="B10197" t="str">
            <v>N</v>
          </cell>
          <cell r="C10197" t="str">
            <v/>
          </cell>
          <cell r="D10197" t="str">
            <v>Leaning Juniper Wind Power II</v>
          </cell>
        </row>
        <row r="10198">
          <cell r="A10198">
            <v>57333</v>
          </cell>
          <cell r="B10198" t="str">
            <v>N</v>
          </cell>
          <cell r="C10198" t="str">
            <v/>
          </cell>
          <cell r="D10198" t="str">
            <v>Leaning Juniper Wind Power II</v>
          </cell>
        </row>
        <row r="10199">
          <cell r="A10199">
            <v>57338</v>
          </cell>
          <cell r="B10199" t="str">
            <v>N</v>
          </cell>
          <cell r="C10199" t="str">
            <v>.</v>
          </cell>
          <cell r="D10199" t="str">
            <v>Roadrunner Solar</v>
          </cell>
        </row>
        <row r="10200">
          <cell r="A10200">
            <v>57338</v>
          </cell>
          <cell r="B10200" t="str">
            <v>N</v>
          </cell>
          <cell r="C10200" t="str">
            <v>.</v>
          </cell>
          <cell r="D10200" t="str">
            <v>Roadrunner Solar</v>
          </cell>
        </row>
        <row r="10201">
          <cell r="A10201">
            <v>57338</v>
          </cell>
          <cell r="B10201" t="str">
            <v>N</v>
          </cell>
          <cell r="C10201" t="str">
            <v>.</v>
          </cell>
          <cell r="D10201" t="str">
            <v>Roadrunner Solar</v>
          </cell>
        </row>
        <row r="10202">
          <cell r="A10202">
            <v>57338</v>
          </cell>
          <cell r="B10202" t="str">
            <v>N</v>
          </cell>
          <cell r="C10202" t="str">
            <v/>
          </cell>
          <cell r="D10202" t="str">
            <v>Roadrunner Solar</v>
          </cell>
        </row>
        <row r="10203">
          <cell r="A10203">
            <v>57338</v>
          </cell>
          <cell r="B10203" t="str">
            <v>N</v>
          </cell>
          <cell r="C10203" t="str">
            <v/>
          </cell>
          <cell r="D10203" t="str">
            <v>Roadrunner Solar</v>
          </cell>
        </row>
        <row r="10204">
          <cell r="A10204">
            <v>57340</v>
          </cell>
          <cell r="B10204" t="str">
            <v>N</v>
          </cell>
          <cell r="C10204" t="str">
            <v>.</v>
          </cell>
          <cell r="D10204" t="str">
            <v>Panoche Valley Solar Farm</v>
          </cell>
        </row>
        <row r="10205">
          <cell r="A10205">
            <v>57340</v>
          </cell>
          <cell r="B10205" t="str">
            <v>N</v>
          </cell>
          <cell r="C10205" t="str">
            <v>.</v>
          </cell>
          <cell r="D10205" t="str">
            <v>Panoche Valley Solar Farm</v>
          </cell>
        </row>
        <row r="10206">
          <cell r="A10206">
            <v>57343</v>
          </cell>
          <cell r="B10206" t="str">
            <v>Y</v>
          </cell>
          <cell r="C10206" t="str">
            <v>.</v>
          </cell>
          <cell r="D10206" t="str">
            <v>Cargill B6 Biofactory</v>
          </cell>
        </row>
        <row r="10207">
          <cell r="A10207">
            <v>57343</v>
          </cell>
          <cell r="B10207" t="str">
            <v>Y</v>
          </cell>
          <cell r="C10207" t="str">
            <v>.</v>
          </cell>
          <cell r="D10207" t="str">
            <v>Cargill B6 Biofactory</v>
          </cell>
        </row>
        <row r="10208">
          <cell r="A10208">
            <v>57343</v>
          </cell>
          <cell r="B10208" t="str">
            <v>Y</v>
          </cell>
          <cell r="C10208" t="str">
            <v>.</v>
          </cell>
          <cell r="D10208" t="str">
            <v>Cargill B6 Biofactory</v>
          </cell>
        </row>
        <row r="10209">
          <cell r="A10209">
            <v>57343</v>
          </cell>
          <cell r="B10209" t="str">
            <v>Y</v>
          </cell>
          <cell r="C10209" t="str">
            <v/>
          </cell>
          <cell r="D10209" t="str">
            <v>Cargill B6 Biofactory</v>
          </cell>
        </row>
        <row r="10210">
          <cell r="A10210">
            <v>57343</v>
          </cell>
          <cell r="B10210" t="str">
            <v>Y</v>
          </cell>
          <cell r="C10210" t="str">
            <v/>
          </cell>
          <cell r="D10210" t="str">
            <v>Cargill B6 Biofactory</v>
          </cell>
        </row>
        <row r="10211">
          <cell r="A10211">
            <v>57344</v>
          </cell>
          <cell r="B10211" t="str">
            <v>Y</v>
          </cell>
          <cell r="C10211" t="str">
            <v>.</v>
          </cell>
          <cell r="D10211" t="str">
            <v>Cargill Dry Creek Biofactory</v>
          </cell>
        </row>
        <row r="10212">
          <cell r="A10212">
            <v>57344</v>
          </cell>
          <cell r="B10212" t="str">
            <v>Y</v>
          </cell>
          <cell r="C10212" t="str">
            <v>.</v>
          </cell>
          <cell r="D10212" t="str">
            <v>Cargill Dry Creek Biofactory</v>
          </cell>
        </row>
        <row r="10213">
          <cell r="A10213">
            <v>57344</v>
          </cell>
          <cell r="B10213" t="str">
            <v>Y</v>
          </cell>
          <cell r="C10213" t="str">
            <v/>
          </cell>
          <cell r="D10213" t="str">
            <v>Cargill Dry Creek Biofactory</v>
          </cell>
        </row>
        <row r="10214">
          <cell r="A10214">
            <v>57344</v>
          </cell>
          <cell r="B10214" t="str">
            <v>Y</v>
          </cell>
          <cell r="C10214" t="str">
            <v/>
          </cell>
          <cell r="D10214" t="str">
            <v>Cargill Dry Creek Biofactory</v>
          </cell>
        </row>
        <row r="10215">
          <cell r="A10215">
            <v>57345</v>
          </cell>
          <cell r="B10215" t="str">
            <v>Y</v>
          </cell>
          <cell r="C10215" t="str">
            <v>.</v>
          </cell>
          <cell r="D10215" t="str">
            <v>Kettle Butte Digester, LLC</v>
          </cell>
        </row>
        <row r="10216">
          <cell r="A10216">
            <v>57345</v>
          </cell>
          <cell r="B10216" t="str">
            <v>Y</v>
          </cell>
          <cell r="C10216" t="str">
            <v>.</v>
          </cell>
          <cell r="D10216" t="str">
            <v>Kettle Butte Digester, LLC</v>
          </cell>
        </row>
        <row r="10217">
          <cell r="A10217">
            <v>57345</v>
          </cell>
          <cell r="B10217" t="str">
            <v>Y</v>
          </cell>
          <cell r="C10217" t="str">
            <v>.</v>
          </cell>
          <cell r="D10217" t="str">
            <v>Kettle Butte Digester, LLC</v>
          </cell>
        </row>
        <row r="10218">
          <cell r="A10218">
            <v>57345</v>
          </cell>
          <cell r="B10218" t="str">
            <v>Y</v>
          </cell>
          <cell r="C10218" t="str">
            <v/>
          </cell>
          <cell r="D10218" t="str">
            <v>Cargill Kettle Butte Biofactory</v>
          </cell>
        </row>
        <row r="10219">
          <cell r="A10219">
            <v>57345</v>
          </cell>
          <cell r="B10219" t="str">
            <v>Y</v>
          </cell>
          <cell r="C10219" t="str">
            <v/>
          </cell>
          <cell r="D10219" t="str">
            <v>Cargill Kettle Butte Biofactory</v>
          </cell>
        </row>
        <row r="10220">
          <cell r="A10220">
            <v>57348</v>
          </cell>
          <cell r="B10220" t="str">
            <v>Y</v>
          </cell>
          <cell r="C10220" t="str">
            <v>.</v>
          </cell>
          <cell r="D10220" t="str">
            <v>CityCenter Central Plant Cogen Units</v>
          </cell>
        </row>
        <row r="10221">
          <cell r="A10221">
            <v>57348</v>
          </cell>
          <cell r="B10221" t="str">
            <v>Y</v>
          </cell>
          <cell r="C10221" t="str">
            <v>.</v>
          </cell>
          <cell r="D10221" t="str">
            <v>CityCenter Central Plant Cogen Units</v>
          </cell>
        </row>
        <row r="10222">
          <cell r="A10222">
            <v>57348</v>
          </cell>
          <cell r="B10222" t="str">
            <v>Y</v>
          </cell>
          <cell r="C10222" t="str">
            <v>.</v>
          </cell>
          <cell r="D10222" t="str">
            <v>CityCenter Central Plant Cogen Units</v>
          </cell>
        </row>
        <row r="10223">
          <cell r="A10223">
            <v>57348</v>
          </cell>
          <cell r="B10223" t="str">
            <v>Y</v>
          </cell>
          <cell r="C10223" t="str">
            <v/>
          </cell>
          <cell r="D10223" t="str">
            <v>CityCenter Central Plant Cogen Units</v>
          </cell>
        </row>
        <row r="10224">
          <cell r="A10224">
            <v>57348</v>
          </cell>
          <cell r="B10224" t="str">
            <v>Y</v>
          </cell>
          <cell r="C10224" t="str">
            <v/>
          </cell>
          <cell r="D10224" t="str">
            <v>CityCenter Central Plant Cogen Units</v>
          </cell>
        </row>
        <row r="10225">
          <cell r="A10225">
            <v>57353</v>
          </cell>
          <cell r="B10225" t="str">
            <v>N</v>
          </cell>
          <cell r="C10225" t="str">
            <v>.</v>
          </cell>
          <cell r="D10225" t="str">
            <v>Thermo No 1</v>
          </cell>
        </row>
        <row r="10226">
          <cell r="A10226">
            <v>57353</v>
          </cell>
          <cell r="B10226" t="str">
            <v>N</v>
          </cell>
          <cell r="C10226" t="str">
            <v>.</v>
          </cell>
          <cell r="D10226" t="str">
            <v>Thermo No 1</v>
          </cell>
        </row>
        <row r="10227">
          <cell r="A10227">
            <v>57353</v>
          </cell>
          <cell r="B10227" t="str">
            <v>N</v>
          </cell>
          <cell r="C10227" t="str">
            <v>.</v>
          </cell>
          <cell r="D10227" t="str">
            <v>Thermo No 1</v>
          </cell>
        </row>
        <row r="10228">
          <cell r="A10228">
            <v>57353</v>
          </cell>
          <cell r="B10228" t="str">
            <v>N</v>
          </cell>
          <cell r="C10228" t="str">
            <v/>
          </cell>
          <cell r="D10228" t="str">
            <v>Thermo No 1</v>
          </cell>
        </row>
        <row r="10229">
          <cell r="A10229">
            <v>57353</v>
          </cell>
          <cell r="B10229" t="str">
            <v>N</v>
          </cell>
          <cell r="C10229" t="str">
            <v/>
          </cell>
          <cell r="D10229" t="str">
            <v>Thermo No 1</v>
          </cell>
        </row>
        <row r="10230">
          <cell r="A10230">
            <v>57357</v>
          </cell>
          <cell r="B10230" t="str">
            <v>N</v>
          </cell>
          <cell r="C10230" t="str">
            <v>.</v>
          </cell>
          <cell r="D10230" t="str">
            <v>Red Mesa Wind LLC</v>
          </cell>
        </row>
        <row r="10231">
          <cell r="A10231">
            <v>57357</v>
          </cell>
          <cell r="B10231" t="str">
            <v>N</v>
          </cell>
          <cell r="C10231" t="str">
            <v>.</v>
          </cell>
          <cell r="D10231" t="str">
            <v>Red Mesa Wind LLC</v>
          </cell>
        </row>
        <row r="10232">
          <cell r="A10232">
            <v>57357</v>
          </cell>
          <cell r="B10232" t="str">
            <v>N</v>
          </cell>
          <cell r="C10232" t="str">
            <v>.</v>
          </cell>
          <cell r="D10232" t="str">
            <v>Red Mesa Wind LLC</v>
          </cell>
        </row>
        <row r="10233">
          <cell r="A10233">
            <v>57357</v>
          </cell>
          <cell r="B10233" t="str">
            <v>N</v>
          </cell>
          <cell r="C10233" t="str">
            <v/>
          </cell>
          <cell r="D10233" t="str">
            <v>Red Mesa Wind LLC</v>
          </cell>
        </row>
        <row r="10234">
          <cell r="A10234">
            <v>57357</v>
          </cell>
          <cell r="B10234" t="str">
            <v>N</v>
          </cell>
          <cell r="C10234" t="str">
            <v/>
          </cell>
          <cell r="D10234" t="str">
            <v>Red Mesa Wind LLC</v>
          </cell>
        </row>
        <row r="10235">
          <cell r="A10235">
            <v>57359</v>
          </cell>
          <cell r="B10235" t="str">
            <v>N</v>
          </cell>
          <cell r="C10235" t="str">
            <v>.</v>
          </cell>
          <cell r="D10235" t="str">
            <v>Avenal Park</v>
          </cell>
        </row>
        <row r="10236">
          <cell r="A10236">
            <v>57359</v>
          </cell>
          <cell r="B10236" t="str">
            <v>N</v>
          </cell>
          <cell r="C10236" t="str">
            <v>.</v>
          </cell>
          <cell r="D10236" t="str">
            <v>Avenal Park</v>
          </cell>
        </row>
        <row r="10237">
          <cell r="A10237">
            <v>57359</v>
          </cell>
          <cell r="B10237" t="str">
            <v>N</v>
          </cell>
          <cell r="C10237" t="str">
            <v>.</v>
          </cell>
          <cell r="D10237" t="str">
            <v>Avenal Park</v>
          </cell>
        </row>
        <row r="10238">
          <cell r="A10238">
            <v>57359</v>
          </cell>
          <cell r="B10238" t="str">
            <v>N</v>
          </cell>
          <cell r="C10238" t="str">
            <v/>
          </cell>
          <cell r="D10238" t="str">
            <v>Avenal Park</v>
          </cell>
        </row>
        <row r="10239">
          <cell r="A10239">
            <v>57359</v>
          </cell>
          <cell r="B10239" t="str">
            <v>N</v>
          </cell>
          <cell r="C10239" t="str">
            <v/>
          </cell>
          <cell r="D10239" t="str">
            <v>Avenal Park</v>
          </cell>
        </row>
        <row r="10240">
          <cell r="A10240">
            <v>57360</v>
          </cell>
          <cell r="B10240" t="str">
            <v>N</v>
          </cell>
          <cell r="C10240" t="str">
            <v>.</v>
          </cell>
          <cell r="D10240" t="str">
            <v>Sun City Project LLC</v>
          </cell>
        </row>
        <row r="10241">
          <cell r="A10241">
            <v>57360</v>
          </cell>
          <cell r="B10241" t="str">
            <v>N</v>
          </cell>
          <cell r="C10241" t="str">
            <v>.</v>
          </cell>
          <cell r="D10241" t="str">
            <v>Sun City Project LLC</v>
          </cell>
        </row>
        <row r="10242">
          <cell r="A10242">
            <v>57360</v>
          </cell>
          <cell r="B10242" t="str">
            <v>N</v>
          </cell>
          <cell r="C10242" t="str">
            <v>.</v>
          </cell>
          <cell r="D10242" t="str">
            <v>Sun City Project LLC</v>
          </cell>
        </row>
        <row r="10243">
          <cell r="A10243">
            <v>57360</v>
          </cell>
          <cell r="B10243" t="str">
            <v>N</v>
          </cell>
          <cell r="C10243" t="str">
            <v/>
          </cell>
          <cell r="D10243" t="str">
            <v>Sun City Project LLC</v>
          </cell>
        </row>
        <row r="10244">
          <cell r="A10244">
            <v>57360</v>
          </cell>
          <cell r="B10244" t="str">
            <v>N</v>
          </cell>
          <cell r="C10244" t="str">
            <v/>
          </cell>
          <cell r="D10244" t="str">
            <v>Sun City Project LLC</v>
          </cell>
        </row>
        <row r="10245">
          <cell r="A10245">
            <v>57361</v>
          </cell>
          <cell r="B10245" t="str">
            <v>N</v>
          </cell>
          <cell r="C10245" t="str">
            <v>.</v>
          </cell>
          <cell r="D10245" t="str">
            <v>Sand Drag LLC</v>
          </cell>
        </row>
        <row r="10246">
          <cell r="A10246">
            <v>57361</v>
          </cell>
          <cell r="B10246" t="str">
            <v>N</v>
          </cell>
          <cell r="C10246" t="str">
            <v>.</v>
          </cell>
          <cell r="D10246" t="str">
            <v>Sand Drag LLC</v>
          </cell>
        </row>
        <row r="10247">
          <cell r="A10247">
            <v>57361</v>
          </cell>
          <cell r="B10247" t="str">
            <v>N</v>
          </cell>
          <cell r="C10247" t="str">
            <v>.</v>
          </cell>
          <cell r="D10247" t="str">
            <v>Sand Drag LLC</v>
          </cell>
        </row>
        <row r="10248">
          <cell r="A10248">
            <v>57361</v>
          </cell>
          <cell r="B10248" t="str">
            <v>N</v>
          </cell>
          <cell r="C10248" t="str">
            <v/>
          </cell>
          <cell r="D10248" t="str">
            <v>Sand Drag LLC</v>
          </cell>
        </row>
        <row r="10249">
          <cell r="A10249">
            <v>57361</v>
          </cell>
          <cell r="B10249" t="str">
            <v>N</v>
          </cell>
          <cell r="C10249" t="str">
            <v/>
          </cell>
          <cell r="D10249" t="str">
            <v>Sand Drag LLC</v>
          </cell>
        </row>
        <row r="10250">
          <cell r="A10250">
            <v>57364</v>
          </cell>
          <cell r="B10250" t="str">
            <v>N</v>
          </cell>
          <cell r="C10250" t="str">
            <v>.</v>
          </cell>
          <cell r="D10250" t="str">
            <v>Siphon Drop Power Plant</v>
          </cell>
        </row>
        <row r="10251">
          <cell r="A10251">
            <v>57364</v>
          </cell>
          <cell r="B10251" t="str">
            <v>N</v>
          </cell>
          <cell r="C10251" t="str">
            <v>.</v>
          </cell>
          <cell r="D10251" t="str">
            <v>Siphon Drop Power Plant</v>
          </cell>
        </row>
        <row r="10252">
          <cell r="A10252">
            <v>57364</v>
          </cell>
          <cell r="B10252" t="str">
            <v>N</v>
          </cell>
          <cell r="C10252" t="str">
            <v>.</v>
          </cell>
          <cell r="D10252" t="str">
            <v>Siphon Drop Power Plant</v>
          </cell>
        </row>
        <row r="10253">
          <cell r="A10253">
            <v>57364</v>
          </cell>
          <cell r="B10253" t="str">
            <v>N</v>
          </cell>
          <cell r="C10253" t="str">
            <v/>
          </cell>
          <cell r="D10253" t="str">
            <v>Siphon Drop Power Plant</v>
          </cell>
        </row>
        <row r="10254">
          <cell r="A10254">
            <v>57364</v>
          </cell>
          <cell r="B10254" t="str">
            <v>N</v>
          </cell>
          <cell r="C10254" t="str">
            <v/>
          </cell>
          <cell r="D10254" t="str">
            <v>Siphon Drop Power Plant</v>
          </cell>
        </row>
        <row r="10255">
          <cell r="A10255">
            <v>57368</v>
          </cell>
          <cell r="B10255" t="str">
            <v>N</v>
          </cell>
          <cell r="C10255" t="str">
            <v>.</v>
          </cell>
          <cell r="D10255" t="str">
            <v>Cogentrix of Alamosa</v>
          </cell>
        </row>
        <row r="10256">
          <cell r="A10256">
            <v>57368</v>
          </cell>
          <cell r="B10256" t="str">
            <v>N</v>
          </cell>
          <cell r="C10256" t="str">
            <v>.</v>
          </cell>
          <cell r="D10256" t="str">
            <v>Cogentrix of Alamosa</v>
          </cell>
        </row>
        <row r="10257">
          <cell r="A10257">
            <v>57368</v>
          </cell>
          <cell r="B10257" t="str">
            <v>N</v>
          </cell>
          <cell r="C10257" t="str">
            <v>.</v>
          </cell>
          <cell r="D10257" t="str">
            <v>Cogentrix of Alamosa</v>
          </cell>
        </row>
        <row r="10258">
          <cell r="A10258">
            <v>57368</v>
          </cell>
          <cell r="B10258" t="str">
            <v>N</v>
          </cell>
          <cell r="C10258" t="str">
            <v/>
          </cell>
          <cell r="D10258" t="str">
            <v>Cogentrix of Alamosa</v>
          </cell>
        </row>
        <row r="10259">
          <cell r="A10259">
            <v>57368</v>
          </cell>
          <cell r="B10259" t="str">
            <v>N</v>
          </cell>
          <cell r="C10259" t="str">
            <v/>
          </cell>
          <cell r="D10259" t="str">
            <v>Cogentrix of Alamosa</v>
          </cell>
        </row>
        <row r="10260">
          <cell r="A10260">
            <v>57369</v>
          </cell>
          <cell r="B10260" t="str">
            <v>N</v>
          </cell>
          <cell r="C10260" t="str">
            <v>.</v>
          </cell>
          <cell r="D10260" t="str">
            <v>Questa Solar Facility</v>
          </cell>
        </row>
        <row r="10261">
          <cell r="A10261">
            <v>57369</v>
          </cell>
          <cell r="B10261" t="str">
            <v>N</v>
          </cell>
          <cell r="C10261" t="str">
            <v>.</v>
          </cell>
          <cell r="D10261" t="str">
            <v>Questa Solar Facility</v>
          </cell>
        </row>
        <row r="10262">
          <cell r="A10262">
            <v>57369</v>
          </cell>
          <cell r="B10262" t="str">
            <v>N</v>
          </cell>
          <cell r="C10262" t="str">
            <v>.</v>
          </cell>
          <cell r="D10262" t="str">
            <v>Questa Solar Facility</v>
          </cell>
        </row>
        <row r="10263">
          <cell r="A10263">
            <v>57369</v>
          </cell>
          <cell r="B10263" t="str">
            <v>N</v>
          </cell>
          <cell r="C10263" t="str">
            <v/>
          </cell>
          <cell r="D10263" t="str">
            <v>Questa Solar Facility</v>
          </cell>
        </row>
        <row r="10264">
          <cell r="A10264">
            <v>57369</v>
          </cell>
          <cell r="B10264" t="str">
            <v>N</v>
          </cell>
          <cell r="C10264" t="str">
            <v/>
          </cell>
          <cell r="D10264" t="str">
            <v>Questa Solar Facility</v>
          </cell>
        </row>
        <row r="10265">
          <cell r="A10265">
            <v>57372</v>
          </cell>
          <cell r="B10265" t="str">
            <v>N</v>
          </cell>
          <cell r="C10265" t="str">
            <v>.</v>
          </cell>
          <cell r="D10265" t="str">
            <v>Bellevue Solar Project</v>
          </cell>
        </row>
        <row r="10266">
          <cell r="A10266">
            <v>57372</v>
          </cell>
          <cell r="B10266" t="str">
            <v>N</v>
          </cell>
          <cell r="C10266" t="str">
            <v>.</v>
          </cell>
          <cell r="D10266" t="str">
            <v>Bellevue Solar Project</v>
          </cell>
        </row>
        <row r="10267">
          <cell r="A10267">
            <v>57372</v>
          </cell>
          <cell r="B10267" t="str">
            <v>N</v>
          </cell>
          <cell r="C10267" t="str">
            <v>.</v>
          </cell>
          <cell r="D10267" t="str">
            <v>Bellevue Solar Project</v>
          </cell>
        </row>
        <row r="10268">
          <cell r="A10268">
            <v>57372</v>
          </cell>
          <cell r="B10268" t="str">
            <v>N</v>
          </cell>
          <cell r="C10268" t="str">
            <v/>
          </cell>
          <cell r="D10268" t="str">
            <v>Bellevue Solar Project</v>
          </cell>
        </row>
        <row r="10269">
          <cell r="A10269">
            <v>57372</v>
          </cell>
          <cell r="B10269" t="str">
            <v>N</v>
          </cell>
          <cell r="C10269" t="str">
            <v/>
          </cell>
          <cell r="D10269" t="str">
            <v>Bellevue Solar Project</v>
          </cell>
        </row>
        <row r="10270">
          <cell r="A10270">
            <v>57373</v>
          </cell>
          <cell r="B10270" t="str">
            <v>N</v>
          </cell>
          <cell r="C10270" t="str">
            <v>.</v>
          </cell>
          <cell r="D10270" t="str">
            <v>Agua Caliente Solar Project</v>
          </cell>
        </row>
        <row r="10271">
          <cell r="A10271">
            <v>57373</v>
          </cell>
          <cell r="B10271" t="str">
            <v>N</v>
          </cell>
          <cell r="C10271" t="str">
            <v>.</v>
          </cell>
          <cell r="D10271" t="str">
            <v>Agua Caliente Solar Project</v>
          </cell>
        </row>
        <row r="10272">
          <cell r="A10272">
            <v>57373</v>
          </cell>
          <cell r="B10272" t="str">
            <v>N</v>
          </cell>
          <cell r="C10272" t="str">
            <v>.</v>
          </cell>
          <cell r="D10272" t="str">
            <v>Agua Caliente Solar Project</v>
          </cell>
        </row>
        <row r="10273">
          <cell r="A10273">
            <v>57373</v>
          </cell>
          <cell r="B10273" t="str">
            <v>N</v>
          </cell>
          <cell r="C10273" t="str">
            <v/>
          </cell>
          <cell r="D10273" t="str">
            <v>Agua Caliente Solar Project</v>
          </cell>
        </row>
        <row r="10274">
          <cell r="A10274">
            <v>57373</v>
          </cell>
          <cell r="B10274" t="str">
            <v>N</v>
          </cell>
          <cell r="C10274" t="str">
            <v/>
          </cell>
          <cell r="D10274" t="str">
            <v>Agua Caliente Solar Project</v>
          </cell>
        </row>
        <row r="10275">
          <cell r="A10275">
            <v>57376</v>
          </cell>
          <cell r="B10275" t="str">
            <v>N</v>
          </cell>
          <cell r="C10275" t="str">
            <v>.</v>
          </cell>
          <cell r="D10275" t="str">
            <v>Jersey Valley Geothermal Power Plant</v>
          </cell>
        </row>
        <row r="10276">
          <cell r="A10276">
            <v>57376</v>
          </cell>
          <cell r="B10276" t="str">
            <v>N</v>
          </cell>
          <cell r="C10276" t="str">
            <v>.</v>
          </cell>
          <cell r="D10276" t="str">
            <v>Jersey Valley Geothermal Power Plant</v>
          </cell>
        </row>
        <row r="10277">
          <cell r="A10277">
            <v>57376</v>
          </cell>
          <cell r="B10277" t="str">
            <v>N</v>
          </cell>
          <cell r="C10277" t="str">
            <v>.</v>
          </cell>
          <cell r="D10277" t="str">
            <v>Jersey Valley Geothermal Power Plant</v>
          </cell>
        </row>
        <row r="10278">
          <cell r="A10278">
            <v>57376</v>
          </cell>
          <cell r="B10278" t="str">
            <v>N</v>
          </cell>
          <cell r="C10278" t="str">
            <v/>
          </cell>
          <cell r="D10278" t="str">
            <v>Jersey Valley Geothermal Power Plant</v>
          </cell>
        </row>
        <row r="10279">
          <cell r="A10279">
            <v>57376</v>
          </cell>
          <cell r="B10279" t="str">
            <v>N</v>
          </cell>
          <cell r="C10279" t="str">
            <v/>
          </cell>
          <cell r="D10279" t="str">
            <v>Jersey Valley Geothermal Power Plant</v>
          </cell>
        </row>
        <row r="10280">
          <cell r="A10280">
            <v>57377</v>
          </cell>
          <cell r="B10280" t="str">
            <v>N</v>
          </cell>
          <cell r="C10280" t="str">
            <v>.</v>
          </cell>
          <cell r="D10280" t="str">
            <v>Greater Sandhill I</v>
          </cell>
        </row>
        <row r="10281">
          <cell r="A10281">
            <v>57377</v>
          </cell>
          <cell r="B10281" t="str">
            <v>N</v>
          </cell>
          <cell r="C10281" t="str">
            <v>.</v>
          </cell>
          <cell r="D10281" t="str">
            <v>Greater Sandhill I</v>
          </cell>
        </row>
        <row r="10282">
          <cell r="A10282">
            <v>57377</v>
          </cell>
          <cell r="B10282" t="str">
            <v>N</v>
          </cell>
          <cell r="C10282" t="str">
            <v>.</v>
          </cell>
          <cell r="D10282" t="str">
            <v>Greater Sandhill I</v>
          </cell>
        </row>
        <row r="10283">
          <cell r="A10283">
            <v>57377</v>
          </cell>
          <cell r="B10283" t="str">
            <v>N</v>
          </cell>
          <cell r="C10283" t="str">
            <v/>
          </cell>
          <cell r="D10283" t="str">
            <v>Greater Sandhill I</v>
          </cell>
        </row>
        <row r="10284">
          <cell r="A10284">
            <v>57377</v>
          </cell>
          <cell r="B10284" t="str">
            <v>N</v>
          </cell>
          <cell r="C10284" t="str">
            <v/>
          </cell>
          <cell r="D10284" t="str">
            <v>Greater Sandhill I</v>
          </cell>
        </row>
        <row r="10285">
          <cell r="A10285">
            <v>57378</v>
          </cell>
          <cell r="B10285" t="str">
            <v>N</v>
          </cell>
          <cell r="C10285" t="str">
            <v>.</v>
          </cell>
          <cell r="D10285" t="str">
            <v>AV Solar Ranch One</v>
          </cell>
        </row>
        <row r="10286">
          <cell r="A10286">
            <v>57378</v>
          </cell>
          <cell r="B10286" t="str">
            <v>N</v>
          </cell>
          <cell r="C10286" t="str">
            <v>.</v>
          </cell>
          <cell r="D10286" t="str">
            <v>AV Solar Ranch One</v>
          </cell>
        </row>
        <row r="10287">
          <cell r="A10287">
            <v>57378</v>
          </cell>
          <cell r="B10287" t="str">
            <v>N</v>
          </cell>
          <cell r="C10287" t="str">
            <v>.</v>
          </cell>
          <cell r="D10287" t="str">
            <v>AV Solar Ranch One</v>
          </cell>
        </row>
        <row r="10288">
          <cell r="A10288">
            <v>57378</v>
          </cell>
          <cell r="B10288" t="str">
            <v>N</v>
          </cell>
          <cell r="C10288" t="str">
            <v/>
          </cell>
          <cell r="D10288" t="str">
            <v>AV Solar Ranch One</v>
          </cell>
        </row>
        <row r="10289">
          <cell r="A10289">
            <v>57378</v>
          </cell>
          <cell r="B10289" t="str">
            <v>N</v>
          </cell>
          <cell r="C10289" t="str">
            <v/>
          </cell>
          <cell r="D10289" t="str">
            <v>AV Solar Ranch One</v>
          </cell>
        </row>
        <row r="10290">
          <cell r="A10290">
            <v>57379</v>
          </cell>
          <cell r="B10290" t="str">
            <v>N</v>
          </cell>
          <cell r="C10290" t="str">
            <v>.</v>
          </cell>
          <cell r="D10290" t="str">
            <v>Poseidon Wind, LLC</v>
          </cell>
        </row>
        <row r="10291">
          <cell r="A10291">
            <v>57379</v>
          </cell>
          <cell r="B10291" t="str">
            <v>N</v>
          </cell>
          <cell r="C10291" t="str">
            <v>.</v>
          </cell>
          <cell r="D10291" t="str">
            <v>Poseidon Wind, LLC</v>
          </cell>
        </row>
        <row r="10292">
          <cell r="A10292">
            <v>57379</v>
          </cell>
          <cell r="B10292" t="str">
            <v>N</v>
          </cell>
          <cell r="C10292" t="str">
            <v>.</v>
          </cell>
          <cell r="D10292" t="str">
            <v>Poseidon Wind, LLC</v>
          </cell>
        </row>
        <row r="10293">
          <cell r="A10293">
            <v>57379</v>
          </cell>
          <cell r="B10293" t="str">
            <v>N</v>
          </cell>
          <cell r="C10293" t="str">
            <v/>
          </cell>
          <cell r="D10293" t="str">
            <v>Dry Lake Wind II LLC</v>
          </cell>
        </row>
        <row r="10294">
          <cell r="A10294">
            <v>57379</v>
          </cell>
          <cell r="B10294" t="str">
            <v>N</v>
          </cell>
          <cell r="C10294" t="str">
            <v/>
          </cell>
          <cell r="D10294" t="str">
            <v>Dry Lake Wind II LLC</v>
          </cell>
        </row>
        <row r="10295">
          <cell r="A10295">
            <v>57392</v>
          </cell>
          <cell r="B10295" t="str">
            <v>N</v>
          </cell>
          <cell r="C10295" t="str">
            <v>.</v>
          </cell>
          <cell r="D10295" t="str">
            <v>UASTP I</v>
          </cell>
        </row>
        <row r="10296">
          <cell r="A10296">
            <v>57392</v>
          </cell>
          <cell r="B10296" t="str">
            <v>N</v>
          </cell>
          <cell r="C10296" t="str">
            <v>.</v>
          </cell>
          <cell r="D10296" t="str">
            <v>UASTP I</v>
          </cell>
        </row>
        <row r="10297">
          <cell r="A10297">
            <v>57392</v>
          </cell>
          <cell r="B10297" t="str">
            <v>N</v>
          </cell>
          <cell r="C10297" t="str">
            <v>.</v>
          </cell>
          <cell r="D10297" t="str">
            <v>UASTP I</v>
          </cell>
        </row>
        <row r="10298">
          <cell r="A10298">
            <v>57392</v>
          </cell>
          <cell r="B10298" t="str">
            <v>N</v>
          </cell>
          <cell r="C10298" t="str">
            <v/>
          </cell>
          <cell r="D10298" t="str">
            <v>UASTP I</v>
          </cell>
        </row>
        <row r="10299">
          <cell r="A10299">
            <v>57392</v>
          </cell>
          <cell r="B10299" t="str">
            <v>N</v>
          </cell>
          <cell r="C10299" t="str">
            <v/>
          </cell>
          <cell r="D10299" t="str">
            <v>UASTP I</v>
          </cell>
        </row>
        <row r="10300">
          <cell r="A10300">
            <v>57393</v>
          </cell>
          <cell r="B10300" t="str">
            <v>N</v>
          </cell>
          <cell r="C10300" t="str">
            <v>.</v>
          </cell>
          <cell r="D10300" t="str">
            <v>Big Sky Dairy Digester</v>
          </cell>
        </row>
        <row r="10301">
          <cell r="A10301">
            <v>57393</v>
          </cell>
          <cell r="B10301" t="str">
            <v>N</v>
          </cell>
          <cell r="C10301" t="str">
            <v>.</v>
          </cell>
          <cell r="D10301" t="str">
            <v>Big Sky Dairy Digester</v>
          </cell>
        </row>
        <row r="10302">
          <cell r="A10302">
            <v>57393</v>
          </cell>
          <cell r="B10302" t="str">
            <v>N</v>
          </cell>
          <cell r="C10302" t="str">
            <v>.</v>
          </cell>
          <cell r="D10302" t="str">
            <v>Big Sky Dairy Digester</v>
          </cell>
        </row>
        <row r="10303">
          <cell r="A10303">
            <v>57393</v>
          </cell>
          <cell r="B10303" t="str">
            <v>N</v>
          </cell>
          <cell r="C10303" t="str">
            <v/>
          </cell>
          <cell r="D10303" t="str">
            <v>Big Sky Dairy Digester</v>
          </cell>
        </row>
        <row r="10304">
          <cell r="A10304">
            <v>57393</v>
          </cell>
          <cell r="B10304" t="str">
            <v>N</v>
          </cell>
          <cell r="C10304" t="str">
            <v/>
          </cell>
          <cell r="D10304" t="str">
            <v>Big Sky Dairy Digester</v>
          </cell>
        </row>
        <row r="10305">
          <cell r="A10305">
            <v>57394</v>
          </cell>
          <cell r="B10305" t="str">
            <v>N</v>
          </cell>
          <cell r="C10305" t="str">
            <v>.</v>
          </cell>
          <cell r="D10305" t="str">
            <v>Genesis Solar Energy Project</v>
          </cell>
        </row>
        <row r="10306">
          <cell r="A10306">
            <v>57394</v>
          </cell>
          <cell r="B10306" t="str">
            <v>N</v>
          </cell>
          <cell r="C10306" t="str">
            <v>.</v>
          </cell>
          <cell r="D10306" t="str">
            <v>Genesis Solar Energy Project</v>
          </cell>
        </row>
        <row r="10307">
          <cell r="A10307">
            <v>57394</v>
          </cell>
          <cell r="B10307" t="str">
            <v>N</v>
          </cell>
          <cell r="C10307" t="str">
            <v>.</v>
          </cell>
          <cell r="D10307" t="str">
            <v>Genesis Solar Energy Project</v>
          </cell>
        </row>
        <row r="10308">
          <cell r="A10308">
            <v>57394</v>
          </cell>
          <cell r="B10308" t="str">
            <v>N</v>
          </cell>
          <cell r="C10308" t="str">
            <v/>
          </cell>
          <cell r="D10308" t="str">
            <v>Genesis Solar Energy Project</v>
          </cell>
        </row>
        <row r="10309">
          <cell r="A10309">
            <v>57394</v>
          </cell>
          <cell r="B10309" t="str">
            <v>N</v>
          </cell>
          <cell r="C10309" t="str">
            <v/>
          </cell>
          <cell r="D10309" t="str">
            <v>Genesis Solar Energy Project</v>
          </cell>
        </row>
        <row r="10310">
          <cell r="A10310">
            <v>57403</v>
          </cell>
          <cell r="B10310" t="str">
            <v>N</v>
          </cell>
          <cell r="C10310" t="str">
            <v>.</v>
          </cell>
          <cell r="D10310" t="str">
            <v>Northwest Regional</v>
          </cell>
        </row>
        <row r="10311">
          <cell r="A10311">
            <v>57403</v>
          </cell>
          <cell r="B10311" t="str">
            <v>N</v>
          </cell>
          <cell r="C10311" t="str">
            <v>.</v>
          </cell>
          <cell r="D10311" t="str">
            <v>Northwest Regional</v>
          </cell>
        </row>
        <row r="10312">
          <cell r="A10312">
            <v>57403</v>
          </cell>
          <cell r="B10312" t="str">
            <v>N</v>
          </cell>
          <cell r="C10312" t="str">
            <v>.</v>
          </cell>
          <cell r="D10312" t="str">
            <v>Northwest Regional</v>
          </cell>
        </row>
        <row r="10313">
          <cell r="A10313">
            <v>57403</v>
          </cell>
          <cell r="B10313" t="str">
            <v>N</v>
          </cell>
          <cell r="C10313" t="str">
            <v/>
          </cell>
          <cell r="D10313" t="str">
            <v>Northwest Regional</v>
          </cell>
        </row>
        <row r="10314">
          <cell r="A10314">
            <v>57403</v>
          </cell>
          <cell r="B10314" t="str">
            <v>N</v>
          </cell>
          <cell r="C10314" t="str">
            <v/>
          </cell>
          <cell r="D10314" t="str">
            <v>Northwest Regional</v>
          </cell>
        </row>
        <row r="10315">
          <cell r="A10315">
            <v>57419</v>
          </cell>
          <cell r="B10315" t="str">
            <v>Y</v>
          </cell>
          <cell r="C10315" t="str">
            <v>.</v>
          </cell>
          <cell r="D10315" t="str">
            <v>RPI Fuel Cell LLC</v>
          </cell>
        </row>
        <row r="10316">
          <cell r="A10316">
            <v>57419</v>
          </cell>
          <cell r="B10316" t="str">
            <v>Y</v>
          </cell>
          <cell r="C10316" t="str">
            <v>.</v>
          </cell>
          <cell r="D10316" t="str">
            <v>RPI Fuel Cell LLC</v>
          </cell>
        </row>
        <row r="10317">
          <cell r="A10317">
            <v>57419</v>
          </cell>
          <cell r="B10317" t="str">
            <v>Y</v>
          </cell>
          <cell r="C10317" t="str">
            <v>.</v>
          </cell>
          <cell r="D10317" t="str">
            <v>RPI Fuel Cell LLC</v>
          </cell>
        </row>
        <row r="10318">
          <cell r="A10318">
            <v>57419</v>
          </cell>
          <cell r="B10318" t="str">
            <v>Y</v>
          </cell>
          <cell r="C10318" t="str">
            <v>.</v>
          </cell>
          <cell r="D10318" t="str">
            <v>RPI Fuel Cell LLC</v>
          </cell>
        </row>
        <row r="10319">
          <cell r="A10319">
            <v>57419</v>
          </cell>
          <cell r="B10319" t="str">
            <v>Y</v>
          </cell>
          <cell r="C10319" t="str">
            <v>.</v>
          </cell>
          <cell r="D10319" t="str">
            <v>RPI Fuel Cell LLC</v>
          </cell>
        </row>
        <row r="10320">
          <cell r="A10320">
            <v>57419</v>
          </cell>
          <cell r="B10320" t="str">
            <v>Y</v>
          </cell>
          <cell r="C10320" t="str">
            <v>.</v>
          </cell>
          <cell r="D10320" t="str">
            <v>RPI Fuel Cell LLC</v>
          </cell>
        </row>
        <row r="10321">
          <cell r="A10321">
            <v>57419</v>
          </cell>
          <cell r="B10321" t="str">
            <v>Y</v>
          </cell>
          <cell r="C10321" t="str">
            <v/>
          </cell>
          <cell r="D10321" t="str">
            <v>RPI Fuel Cell LLC</v>
          </cell>
        </row>
        <row r="10322">
          <cell r="A10322">
            <v>57419</v>
          </cell>
          <cell r="B10322" t="str">
            <v>Y</v>
          </cell>
          <cell r="C10322" t="str">
            <v/>
          </cell>
          <cell r="D10322" t="str">
            <v>RPI Fuel Cell LLC</v>
          </cell>
        </row>
        <row r="10323">
          <cell r="A10323">
            <v>57419</v>
          </cell>
          <cell r="B10323" t="str">
            <v>Y</v>
          </cell>
          <cell r="C10323" t="str">
            <v/>
          </cell>
          <cell r="D10323" t="str">
            <v>RPI Fuel Cell LLC</v>
          </cell>
        </row>
        <row r="10324">
          <cell r="A10324">
            <v>57419</v>
          </cell>
          <cell r="B10324" t="str">
            <v>Y</v>
          </cell>
          <cell r="C10324" t="str">
            <v/>
          </cell>
          <cell r="D10324" t="str">
            <v>RPI Fuel Cell LLC</v>
          </cell>
        </row>
        <row r="10325">
          <cell r="A10325">
            <v>57420</v>
          </cell>
          <cell r="B10325" t="str">
            <v>Y</v>
          </cell>
          <cell r="C10325" t="str">
            <v>.</v>
          </cell>
          <cell r="D10325" t="str">
            <v>UTS SJ1 LLC</v>
          </cell>
        </row>
        <row r="10326">
          <cell r="A10326">
            <v>57420</v>
          </cell>
          <cell r="B10326" t="str">
            <v>Y</v>
          </cell>
          <cell r="C10326" t="str">
            <v>.</v>
          </cell>
          <cell r="D10326" t="str">
            <v>UTS SJ1 LLC</v>
          </cell>
        </row>
        <row r="10327">
          <cell r="A10327">
            <v>57420</v>
          </cell>
          <cell r="B10327" t="str">
            <v>Y</v>
          </cell>
          <cell r="C10327" t="str">
            <v>.</v>
          </cell>
          <cell r="D10327" t="str">
            <v>UTS SJ1 LLC</v>
          </cell>
        </row>
        <row r="10328">
          <cell r="A10328">
            <v>57420</v>
          </cell>
          <cell r="B10328" t="str">
            <v>Y</v>
          </cell>
          <cell r="C10328" t="str">
            <v>.</v>
          </cell>
          <cell r="D10328" t="str">
            <v>UTS SJ1 LLC</v>
          </cell>
        </row>
        <row r="10329">
          <cell r="A10329">
            <v>57420</v>
          </cell>
          <cell r="B10329" t="str">
            <v>Y</v>
          </cell>
          <cell r="C10329" t="str">
            <v>.</v>
          </cell>
          <cell r="D10329" t="str">
            <v>UTS SJ1 LLC</v>
          </cell>
        </row>
        <row r="10330">
          <cell r="A10330">
            <v>57420</v>
          </cell>
          <cell r="B10330" t="str">
            <v>Y</v>
          </cell>
          <cell r="C10330" t="str">
            <v>.</v>
          </cell>
          <cell r="D10330" t="str">
            <v>UTS SJ1 LLC</v>
          </cell>
        </row>
        <row r="10331">
          <cell r="A10331">
            <v>57420</v>
          </cell>
          <cell r="B10331" t="str">
            <v>Y</v>
          </cell>
          <cell r="C10331" t="str">
            <v/>
          </cell>
          <cell r="D10331" t="str">
            <v>UTS SJ1 LLC</v>
          </cell>
        </row>
        <row r="10332">
          <cell r="A10332">
            <v>57420</v>
          </cell>
          <cell r="B10332" t="str">
            <v>Y</v>
          </cell>
          <cell r="C10332" t="str">
            <v/>
          </cell>
          <cell r="D10332" t="str">
            <v>UTS SJ1 LLC</v>
          </cell>
        </row>
        <row r="10333">
          <cell r="A10333">
            <v>57420</v>
          </cell>
          <cell r="B10333" t="str">
            <v>Y</v>
          </cell>
          <cell r="C10333" t="str">
            <v/>
          </cell>
          <cell r="D10333" t="str">
            <v>UTS SJ1 LLC</v>
          </cell>
        </row>
        <row r="10334">
          <cell r="A10334">
            <v>57420</v>
          </cell>
          <cell r="B10334" t="str">
            <v>Y</v>
          </cell>
          <cell r="C10334" t="str">
            <v/>
          </cell>
          <cell r="D10334" t="str">
            <v>UTS SJ1 LLC</v>
          </cell>
        </row>
        <row r="10335">
          <cell r="A10335">
            <v>57422</v>
          </cell>
          <cell r="B10335" t="str">
            <v>N</v>
          </cell>
          <cell r="C10335" t="str">
            <v>.</v>
          </cell>
          <cell r="D10335" t="str">
            <v>Yolo County Solar Project</v>
          </cell>
        </row>
        <row r="10336">
          <cell r="A10336">
            <v>57422</v>
          </cell>
          <cell r="B10336" t="str">
            <v>N</v>
          </cell>
          <cell r="C10336" t="str">
            <v>.</v>
          </cell>
          <cell r="D10336" t="str">
            <v>Yolo County Solar Project</v>
          </cell>
        </row>
        <row r="10337">
          <cell r="A10337">
            <v>57422</v>
          </cell>
          <cell r="B10337" t="str">
            <v>N</v>
          </cell>
          <cell r="C10337" t="str">
            <v>.</v>
          </cell>
          <cell r="D10337" t="str">
            <v>Yolo County Solar Project</v>
          </cell>
        </row>
        <row r="10338">
          <cell r="A10338">
            <v>57422</v>
          </cell>
          <cell r="B10338" t="str">
            <v>N</v>
          </cell>
          <cell r="C10338" t="str">
            <v/>
          </cell>
          <cell r="D10338" t="str">
            <v>Yolo County Solar Project</v>
          </cell>
        </row>
        <row r="10339">
          <cell r="A10339">
            <v>57422</v>
          </cell>
          <cell r="B10339" t="str">
            <v>N</v>
          </cell>
          <cell r="C10339" t="str">
            <v/>
          </cell>
          <cell r="D10339" t="str">
            <v>Yolo County Solar Project</v>
          </cell>
        </row>
        <row r="10340">
          <cell r="A10340">
            <v>57424</v>
          </cell>
          <cell r="B10340" t="str">
            <v>N</v>
          </cell>
          <cell r="C10340" t="str">
            <v>.</v>
          </cell>
          <cell r="D10340" t="str">
            <v>Buffalo Ridge II LLC</v>
          </cell>
        </row>
        <row r="10341">
          <cell r="A10341">
            <v>57424</v>
          </cell>
          <cell r="B10341" t="str">
            <v>N</v>
          </cell>
          <cell r="C10341" t="str">
            <v>.</v>
          </cell>
          <cell r="D10341" t="str">
            <v>Buffalo Ridge II LLC</v>
          </cell>
        </row>
        <row r="10342">
          <cell r="A10342">
            <v>57424</v>
          </cell>
          <cell r="B10342" t="str">
            <v>N</v>
          </cell>
          <cell r="C10342" t="str">
            <v>.</v>
          </cell>
          <cell r="D10342" t="str">
            <v>Buffalo Ridge II LLC</v>
          </cell>
        </row>
        <row r="10343">
          <cell r="A10343">
            <v>57424</v>
          </cell>
          <cell r="B10343" t="str">
            <v>N</v>
          </cell>
          <cell r="C10343" t="str">
            <v/>
          </cell>
          <cell r="D10343" t="str">
            <v>Buffalo Ridge II LLC</v>
          </cell>
        </row>
        <row r="10344">
          <cell r="A10344">
            <v>57424</v>
          </cell>
          <cell r="B10344" t="str">
            <v>N</v>
          </cell>
          <cell r="C10344" t="str">
            <v/>
          </cell>
          <cell r="D10344" t="str">
            <v>Buffalo Ridge II LLC</v>
          </cell>
        </row>
        <row r="10345">
          <cell r="A10345">
            <v>57425</v>
          </cell>
          <cell r="B10345" t="str">
            <v>Y</v>
          </cell>
          <cell r="C10345" t="str">
            <v>.</v>
          </cell>
          <cell r="D10345" t="str">
            <v>Double A Digester</v>
          </cell>
        </row>
        <row r="10346">
          <cell r="A10346">
            <v>57425</v>
          </cell>
          <cell r="B10346" t="str">
            <v>Y</v>
          </cell>
          <cell r="C10346" t="str">
            <v>.</v>
          </cell>
          <cell r="D10346" t="str">
            <v>Double A Digester</v>
          </cell>
        </row>
        <row r="10347">
          <cell r="A10347">
            <v>57425</v>
          </cell>
          <cell r="B10347" t="str">
            <v>Y</v>
          </cell>
          <cell r="C10347" t="str">
            <v>.</v>
          </cell>
          <cell r="D10347" t="str">
            <v>Double A Digester</v>
          </cell>
        </row>
        <row r="10348">
          <cell r="A10348">
            <v>57425</v>
          </cell>
          <cell r="B10348" t="str">
            <v>Y</v>
          </cell>
          <cell r="C10348" t="str">
            <v/>
          </cell>
          <cell r="D10348" t="str">
            <v>Double A Digester</v>
          </cell>
        </row>
        <row r="10349">
          <cell r="A10349">
            <v>57425</v>
          </cell>
          <cell r="B10349" t="str">
            <v>Y</v>
          </cell>
          <cell r="C10349" t="str">
            <v/>
          </cell>
          <cell r="D10349" t="str">
            <v>Double A Digester</v>
          </cell>
        </row>
        <row r="10350">
          <cell r="A10350">
            <v>57427</v>
          </cell>
          <cell r="B10350" t="str">
            <v>N</v>
          </cell>
          <cell r="C10350" t="str">
            <v>.</v>
          </cell>
          <cell r="D10350" t="str">
            <v>Ryegrass Windfarm</v>
          </cell>
        </row>
        <row r="10351">
          <cell r="A10351">
            <v>57427</v>
          </cell>
          <cell r="B10351" t="str">
            <v>N</v>
          </cell>
          <cell r="C10351" t="str">
            <v>.</v>
          </cell>
          <cell r="D10351" t="str">
            <v>Ryegrass Windfarm</v>
          </cell>
        </row>
        <row r="10352">
          <cell r="A10352">
            <v>57427</v>
          </cell>
          <cell r="B10352" t="str">
            <v>N</v>
          </cell>
          <cell r="C10352" t="str">
            <v>.</v>
          </cell>
          <cell r="D10352" t="str">
            <v>Ryegrass Windfarm</v>
          </cell>
        </row>
        <row r="10353">
          <cell r="A10353">
            <v>57427</v>
          </cell>
          <cell r="B10353" t="str">
            <v>N</v>
          </cell>
          <cell r="C10353" t="str">
            <v/>
          </cell>
          <cell r="D10353" t="str">
            <v>Ryegrass Windfarm</v>
          </cell>
        </row>
        <row r="10354">
          <cell r="A10354">
            <v>57427</v>
          </cell>
          <cell r="B10354" t="str">
            <v>N</v>
          </cell>
          <cell r="C10354" t="str">
            <v/>
          </cell>
          <cell r="D10354" t="str">
            <v>Ryegrass Windfarm</v>
          </cell>
        </row>
        <row r="10355">
          <cell r="A10355">
            <v>57428</v>
          </cell>
          <cell r="B10355" t="str">
            <v>N</v>
          </cell>
          <cell r="C10355" t="str">
            <v>.</v>
          </cell>
          <cell r="D10355" t="str">
            <v>Hammett Hill Windfarm</v>
          </cell>
        </row>
        <row r="10356">
          <cell r="A10356">
            <v>57428</v>
          </cell>
          <cell r="B10356" t="str">
            <v>N</v>
          </cell>
          <cell r="C10356" t="str">
            <v>.</v>
          </cell>
          <cell r="D10356" t="str">
            <v>Hammett Hill Windfarm</v>
          </cell>
        </row>
        <row r="10357">
          <cell r="A10357">
            <v>57428</v>
          </cell>
          <cell r="B10357" t="str">
            <v>N</v>
          </cell>
          <cell r="C10357" t="str">
            <v>.</v>
          </cell>
          <cell r="D10357" t="str">
            <v>Hammett Hill Windfarm</v>
          </cell>
        </row>
        <row r="10358">
          <cell r="A10358">
            <v>57428</v>
          </cell>
          <cell r="B10358" t="str">
            <v>N</v>
          </cell>
          <cell r="C10358" t="str">
            <v/>
          </cell>
          <cell r="D10358" t="str">
            <v>Hammett Hill Windfarm</v>
          </cell>
        </row>
        <row r="10359">
          <cell r="A10359">
            <v>57428</v>
          </cell>
          <cell r="B10359" t="str">
            <v>N</v>
          </cell>
          <cell r="C10359" t="str">
            <v/>
          </cell>
          <cell r="D10359" t="str">
            <v>Hammett Hill Windfarm</v>
          </cell>
        </row>
        <row r="10360">
          <cell r="A10360">
            <v>57429</v>
          </cell>
          <cell r="B10360" t="str">
            <v>N</v>
          </cell>
          <cell r="C10360" t="str">
            <v>.</v>
          </cell>
          <cell r="D10360" t="str">
            <v>Mainline Windfarm</v>
          </cell>
        </row>
        <row r="10361">
          <cell r="A10361">
            <v>57429</v>
          </cell>
          <cell r="B10361" t="str">
            <v>N</v>
          </cell>
          <cell r="C10361" t="str">
            <v>.</v>
          </cell>
          <cell r="D10361" t="str">
            <v>Mainline Windfarm</v>
          </cell>
        </row>
        <row r="10362">
          <cell r="A10362">
            <v>57429</v>
          </cell>
          <cell r="B10362" t="str">
            <v>N</v>
          </cell>
          <cell r="C10362" t="str">
            <v>.</v>
          </cell>
          <cell r="D10362" t="str">
            <v>Mainline Windfarm</v>
          </cell>
        </row>
        <row r="10363">
          <cell r="A10363">
            <v>57429</v>
          </cell>
          <cell r="B10363" t="str">
            <v>N</v>
          </cell>
          <cell r="C10363" t="str">
            <v/>
          </cell>
          <cell r="D10363" t="str">
            <v>Mainline Windfarm</v>
          </cell>
        </row>
        <row r="10364">
          <cell r="A10364">
            <v>57429</v>
          </cell>
          <cell r="B10364" t="str">
            <v>N</v>
          </cell>
          <cell r="C10364" t="str">
            <v/>
          </cell>
          <cell r="D10364" t="str">
            <v>Mainline Windfarm</v>
          </cell>
        </row>
        <row r="10365">
          <cell r="A10365">
            <v>57430</v>
          </cell>
          <cell r="B10365" t="str">
            <v>N</v>
          </cell>
          <cell r="C10365" t="str">
            <v>.</v>
          </cell>
          <cell r="D10365" t="str">
            <v>Desert Meadow Windfarm</v>
          </cell>
        </row>
        <row r="10366">
          <cell r="A10366">
            <v>57430</v>
          </cell>
          <cell r="B10366" t="str">
            <v>N</v>
          </cell>
          <cell r="C10366" t="str">
            <v>.</v>
          </cell>
          <cell r="D10366" t="str">
            <v>Desert Meadow Windfarm</v>
          </cell>
        </row>
        <row r="10367">
          <cell r="A10367">
            <v>57430</v>
          </cell>
          <cell r="B10367" t="str">
            <v>N</v>
          </cell>
          <cell r="C10367" t="str">
            <v>.</v>
          </cell>
          <cell r="D10367" t="str">
            <v>Desert Meadow Windfarm</v>
          </cell>
        </row>
        <row r="10368">
          <cell r="A10368">
            <v>57430</v>
          </cell>
          <cell r="B10368" t="str">
            <v>N</v>
          </cell>
          <cell r="C10368" t="str">
            <v/>
          </cell>
          <cell r="D10368" t="str">
            <v>Desert Meadow Windfarm</v>
          </cell>
        </row>
        <row r="10369">
          <cell r="A10369">
            <v>57430</v>
          </cell>
          <cell r="B10369" t="str">
            <v>N</v>
          </cell>
          <cell r="C10369" t="str">
            <v/>
          </cell>
          <cell r="D10369" t="str">
            <v>Desert Meadow Windfarm</v>
          </cell>
        </row>
        <row r="10370">
          <cell r="A10370">
            <v>57431</v>
          </cell>
          <cell r="B10370" t="str">
            <v>N</v>
          </cell>
          <cell r="C10370" t="str">
            <v>.</v>
          </cell>
          <cell r="D10370" t="str">
            <v>Cold Springs Windfarm</v>
          </cell>
        </row>
        <row r="10371">
          <cell r="A10371">
            <v>57431</v>
          </cell>
          <cell r="B10371" t="str">
            <v>N</v>
          </cell>
          <cell r="C10371" t="str">
            <v>.</v>
          </cell>
          <cell r="D10371" t="str">
            <v>Cold Springs Windfarm</v>
          </cell>
        </row>
        <row r="10372">
          <cell r="A10372">
            <v>57431</v>
          </cell>
          <cell r="B10372" t="str">
            <v>N</v>
          </cell>
          <cell r="C10372" t="str">
            <v>.</v>
          </cell>
          <cell r="D10372" t="str">
            <v>Cold Springs Windfarm</v>
          </cell>
        </row>
        <row r="10373">
          <cell r="A10373">
            <v>57431</v>
          </cell>
          <cell r="B10373" t="str">
            <v>N</v>
          </cell>
          <cell r="C10373" t="str">
            <v/>
          </cell>
          <cell r="D10373" t="str">
            <v>Cold Springs Windfarm</v>
          </cell>
        </row>
        <row r="10374">
          <cell r="A10374">
            <v>57431</v>
          </cell>
          <cell r="B10374" t="str">
            <v>N</v>
          </cell>
          <cell r="C10374" t="str">
            <v/>
          </cell>
          <cell r="D10374" t="str">
            <v>Cold Springs Windfarm</v>
          </cell>
        </row>
        <row r="10375">
          <cell r="A10375">
            <v>57437</v>
          </cell>
          <cell r="B10375" t="str">
            <v>N</v>
          </cell>
          <cell r="C10375" t="str">
            <v>.</v>
          </cell>
          <cell r="D10375" t="str">
            <v>Juniper Ridge Hydroelectric Project</v>
          </cell>
        </row>
        <row r="10376">
          <cell r="A10376">
            <v>57437</v>
          </cell>
          <cell r="B10376" t="str">
            <v>N</v>
          </cell>
          <cell r="C10376" t="str">
            <v>.</v>
          </cell>
          <cell r="D10376" t="str">
            <v>Juniper Ridge Hydroelectric Project</v>
          </cell>
        </row>
        <row r="10377">
          <cell r="A10377">
            <v>57437</v>
          </cell>
          <cell r="B10377" t="str">
            <v>N</v>
          </cell>
          <cell r="C10377" t="str">
            <v>.</v>
          </cell>
          <cell r="D10377" t="str">
            <v>Juniper Ridge Hydroelectric Project</v>
          </cell>
        </row>
        <row r="10378">
          <cell r="A10378">
            <v>57437</v>
          </cell>
          <cell r="B10378" t="str">
            <v>N</v>
          </cell>
          <cell r="C10378" t="str">
            <v/>
          </cell>
          <cell r="D10378" t="str">
            <v>Juniper Ridge Hydroelectric Project</v>
          </cell>
        </row>
        <row r="10379">
          <cell r="A10379">
            <v>57437</v>
          </cell>
          <cell r="B10379" t="str">
            <v>N</v>
          </cell>
          <cell r="C10379" t="str">
            <v/>
          </cell>
          <cell r="D10379" t="str">
            <v>Juniper Ridge Hydroelectric Project</v>
          </cell>
        </row>
        <row r="10380">
          <cell r="A10380">
            <v>57439</v>
          </cell>
          <cell r="B10380" t="str">
            <v>N</v>
          </cell>
          <cell r="C10380" t="str">
            <v>.</v>
          </cell>
          <cell r="D10380" t="str">
            <v>California Valley Solar Ranch</v>
          </cell>
        </row>
        <row r="10381">
          <cell r="A10381">
            <v>57439</v>
          </cell>
          <cell r="B10381" t="str">
            <v>N</v>
          </cell>
          <cell r="C10381" t="str">
            <v>.</v>
          </cell>
          <cell r="D10381" t="str">
            <v>California Valley Solar Ranch</v>
          </cell>
        </row>
        <row r="10382">
          <cell r="A10382">
            <v>57439</v>
          </cell>
          <cell r="B10382" t="str">
            <v>N</v>
          </cell>
          <cell r="C10382" t="str">
            <v>.</v>
          </cell>
          <cell r="D10382" t="str">
            <v>California Valley Solar Ranch</v>
          </cell>
        </row>
        <row r="10383">
          <cell r="A10383">
            <v>57439</v>
          </cell>
          <cell r="B10383" t="str">
            <v>N</v>
          </cell>
          <cell r="C10383" t="str">
            <v/>
          </cell>
          <cell r="D10383" t="str">
            <v>California Valley Solar Ranch</v>
          </cell>
        </row>
        <row r="10384">
          <cell r="A10384">
            <v>57439</v>
          </cell>
          <cell r="B10384" t="str">
            <v>N</v>
          </cell>
          <cell r="C10384" t="str">
            <v/>
          </cell>
          <cell r="D10384" t="str">
            <v>California Valley Solar Ranch</v>
          </cell>
        </row>
        <row r="10385">
          <cell r="A10385">
            <v>57441</v>
          </cell>
          <cell r="B10385" t="str">
            <v>N</v>
          </cell>
          <cell r="C10385" t="str">
            <v>.</v>
          </cell>
          <cell r="D10385" t="str">
            <v>Solar Photovoltaic Project #42</v>
          </cell>
        </row>
        <row r="10386">
          <cell r="A10386">
            <v>57441</v>
          </cell>
          <cell r="B10386" t="str">
            <v>N</v>
          </cell>
          <cell r="C10386" t="str">
            <v>.</v>
          </cell>
          <cell r="D10386" t="str">
            <v>Solar Photovoltaic Project #42</v>
          </cell>
        </row>
        <row r="10387">
          <cell r="A10387">
            <v>57441</v>
          </cell>
          <cell r="B10387" t="str">
            <v>N</v>
          </cell>
          <cell r="C10387" t="str">
            <v>.</v>
          </cell>
          <cell r="D10387" t="str">
            <v>Solar Photovoltaic Project #42</v>
          </cell>
        </row>
        <row r="10388">
          <cell r="A10388">
            <v>57441</v>
          </cell>
          <cell r="B10388" t="str">
            <v>N</v>
          </cell>
          <cell r="C10388" t="str">
            <v/>
          </cell>
          <cell r="D10388" t="str">
            <v>Solar Photovoltaic Project #42</v>
          </cell>
        </row>
        <row r="10389">
          <cell r="A10389">
            <v>57441</v>
          </cell>
          <cell r="B10389" t="str">
            <v>N</v>
          </cell>
          <cell r="C10389" t="str">
            <v/>
          </cell>
          <cell r="D10389" t="str">
            <v>Solar Photovoltaic Project #42</v>
          </cell>
        </row>
        <row r="10390">
          <cell r="A10390">
            <v>57442</v>
          </cell>
          <cell r="B10390" t="str">
            <v>N</v>
          </cell>
          <cell r="C10390" t="str">
            <v>.</v>
          </cell>
          <cell r="D10390" t="str">
            <v>Silver State Solar Power North</v>
          </cell>
        </row>
        <row r="10391">
          <cell r="A10391">
            <v>57442</v>
          </cell>
          <cell r="B10391" t="str">
            <v>N</v>
          </cell>
          <cell r="C10391" t="str">
            <v>.</v>
          </cell>
          <cell r="D10391" t="str">
            <v>Silver State Solar Power North</v>
          </cell>
        </row>
        <row r="10392">
          <cell r="A10392">
            <v>57442</v>
          </cell>
          <cell r="B10392" t="str">
            <v>N</v>
          </cell>
          <cell r="C10392" t="str">
            <v>.</v>
          </cell>
          <cell r="D10392" t="str">
            <v>Silver State Solar Power North</v>
          </cell>
        </row>
        <row r="10393">
          <cell r="A10393">
            <v>57442</v>
          </cell>
          <cell r="B10393" t="str">
            <v>N</v>
          </cell>
          <cell r="C10393" t="str">
            <v/>
          </cell>
          <cell r="D10393" t="str">
            <v>Silver State Solar Power North</v>
          </cell>
        </row>
        <row r="10394">
          <cell r="A10394">
            <v>57442</v>
          </cell>
          <cell r="B10394" t="str">
            <v>N</v>
          </cell>
          <cell r="C10394" t="str">
            <v/>
          </cell>
          <cell r="D10394" t="str">
            <v>Silver State Solar Power North</v>
          </cell>
        </row>
        <row r="10395">
          <cell r="A10395">
            <v>57444</v>
          </cell>
          <cell r="B10395" t="str">
            <v>N</v>
          </cell>
          <cell r="C10395" t="str">
            <v>.</v>
          </cell>
          <cell r="D10395" t="str">
            <v>Two Ponds Windfarm</v>
          </cell>
        </row>
        <row r="10396">
          <cell r="A10396">
            <v>57444</v>
          </cell>
          <cell r="B10396" t="str">
            <v>N</v>
          </cell>
          <cell r="C10396" t="str">
            <v>.</v>
          </cell>
          <cell r="D10396" t="str">
            <v>Two Ponds Windfarm</v>
          </cell>
        </row>
        <row r="10397">
          <cell r="A10397">
            <v>57444</v>
          </cell>
          <cell r="B10397" t="str">
            <v>N</v>
          </cell>
          <cell r="C10397" t="str">
            <v>.</v>
          </cell>
          <cell r="D10397" t="str">
            <v>Two Ponds Windfarm</v>
          </cell>
        </row>
        <row r="10398">
          <cell r="A10398">
            <v>57444</v>
          </cell>
          <cell r="B10398" t="str">
            <v>N</v>
          </cell>
          <cell r="C10398" t="str">
            <v/>
          </cell>
          <cell r="D10398" t="str">
            <v>Two Ponds Windfarm</v>
          </cell>
        </row>
        <row r="10399">
          <cell r="A10399">
            <v>57444</v>
          </cell>
          <cell r="B10399" t="str">
            <v>N</v>
          </cell>
          <cell r="C10399" t="str">
            <v/>
          </cell>
          <cell r="D10399" t="str">
            <v>Two Ponds Windfarm</v>
          </cell>
        </row>
        <row r="10400">
          <cell r="A10400">
            <v>57446</v>
          </cell>
          <cell r="B10400" t="str">
            <v>N</v>
          </cell>
          <cell r="C10400" t="str">
            <v>.</v>
          </cell>
          <cell r="D10400" t="str">
            <v>McGinness Hills</v>
          </cell>
        </row>
        <row r="10401">
          <cell r="A10401">
            <v>57446</v>
          </cell>
          <cell r="B10401" t="str">
            <v>N</v>
          </cell>
          <cell r="C10401" t="str">
            <v>.</v>
          </cell>
          <cell r="D10401" t="str">
            <v>McGinness Hills</v>
          </cell>
        </row>
        <row r="10402">
          <cell r="A10402">
            <v>57446</v>
          </cell>
          <cell r="B10402" t="str">
            <v>N</v>
          </cell>
          <cell r="C10402" t="str">
            <v>.</v>
          </cell>
          <cell r="D10402" t="str">
            <v>McGinness Hills</v>
          </cell>
        </row>
        <row r="10403">
          <cell r="A10403">
            <v>57446</v>
          </cell>
          <cell r="B10403" t="str">
            <v>N</v>
          </cell>
          <cell r="C10403" t="str">
            <v/>
          </cell>
          <cell r="D10403" t="str">
            <v>McGinness Hills</v>
          </cell>
        </row>
        <row r="10404">
          <cell r="A10404">
            <v>57446</v>
          </cell>
          <cell r="B10404" t="str">
            <v>N</v>
          </cell>
          <cell r="C10404" t="str">
            <v/>
          </cell>
          <cell r="D10404" t="str">
            <v>McGinness Hills</v>
          </cell>
        </row>
        <row r="10405">
          <cell r="A10405">
            <v>57451</v>
          </cell>
          <cell r="B10405" t="str">
            <v>N</v>
          </cell>
          <cell r="C10405" t="str">
            <v>.</v>
          </cell>
          <cell r="D10405" t="str">
            <v>Tuscarora Geothermal Power Plant</v>
          </cell>
        </row>
        <row r="10406">
          <cell r="A10406">
            <v>57451</v>
          </cell>
          <cell r="B10406" t="str">
            <v>N</v>
          </cell>
          <cell r="C10406" t="str">
            <v>.</v>
          </cell>
          <cell r="D10406" t="str">
            <v>Tuscarora Geothermal Power Plant</v>
          </cell>
        </row>
        <row r="10407">
          <cell r="A10407">
            <v>57451</v>
          </cell>
          <cell r="B10407" t="str">
            <v>N</v>
          </cell>
          <cell r="C10407" t="str">
            <v>.</v>
          </cell>
          <cell r="D10407" t="str">
            <v>Tuscarora Geothermal Power Plant</v>
          </cell>
        </row>
        <row r="10408">
          <cell r="A10408">
            <v>57451</v>
          </cell>
          <cell r="B10408" t="str">
            <v>N</v>
          </cell>
          <cell r="C10408" t="str">
            <v/>
          </cell>
          <cell r="D10408" t="str">
            <v>Tuscarora Geothermal Power Plant</v>
          </cell>
        </row>
        <row r="10409">
          <cell r="A10409">
            <v>57451</v>
          </cell>
          <cell r="B10409" t="str">
            <v>N</v>
          </cell>
          <cell r="C10409" t="str">
            <v/>
          </cell>
          <cell r="D10409" t="str">
            <v>Tuscarora Geothermal Power Plant</v>
          </cell>
        </row>
        <row r="10410">
          <cell r="A10410">
            <v>57455</v>
          </cell>
          <cell r="B10410" t="str">
            <v>N</v>
          </cell>
          <cell r="C10410" t="str">
            <v>.</v>
          </cell>
          <cell r="D10410" t="str">
            <v>Solar Borrego I</v>
          </cell>
        </row>
        <row r="10411">
          <cell r="A10411">
            <v>57455</v>
          </cell>
          <cell r="B10411" t="str">
            <v>N</v>
          </cell>
          <cell r="C10411" t="str">
            <v>.</v>
          </cell>
          <cell r="D10411" t="str">
            <v>Solar Borrego I</v>
          </cell>
        </row>
        <row r="10412">
          <cell r="A10412">
            <v>57455</v>
          </cell>
          <cell r="B10412" t="str">
            <v>N</v>
          </cell>
          <cell r="C10412" t="str">
            <v>.</v>
          </cell>
          <cell r="D10412" t="str">
            <v>Solar Borrego I</v>
          </cell>
        </row>
        <row r="10413">
          <cell r="A10413">
            <v>57455</v>
          </cell>
          <cell r="B10413" t="str">
            <v>N</v>
          </cell>
          <cell r="C10413" t="str">
            <v/>
          </cell>
          <cell r="D10413" t="str">
            <v>NRG Solar Borrego I</v>
          </cell>
        </row>
        <row r="10414">
          <cell r="A10414">
            <v>57455</v>
          </cell>
          <cell r="B10414" t="str">
            <v>N</v>
          </cell>
          <cell r="C10414" t="str">
            <v/>
          </cell>
          <cell r="D10414" t="str">
            <v>NRG Solar Borrego I</v>
          </cell>
        </row>
        <row r="10415">
          <cell r="A10415">
            <v>57456</v>
          </cell>
          <cell r="B10415" t="str">
            <v>N</v>
          </cell>
          <cell r="C10415" t="str">
            <v>.</v>
          </cell>
          <cell r="D10415" t="str">
            <v>San Emidio</v>
          </cell>
        </row>
        <row r="10416">
          <cell r="A10416">
            <v>57456</v>
          </cell>
          <cell r="B10416" t="str">
            <v>N</v>
          </cell>
          <cell r="C10416" t="str">
            <v>.</v>
          </cell>
          <cell r="D10416" t="str">
            <v>San Emidio</v>
          </cell>
        </row>
        <row r="10417">
          <cell r="A10417">
            <v>57456</v>
          </cell>
          <cell r="B10417" t="str">
            <v>N</v>
          </cell>
          <cell r="C10417" t="str">
            <v>.</v>
          </cell>
          <cell r="D10417" t="str">
            <v>San Emidio</v>
          </cell>
        </row>
        <row r="10418">
          <cell r="A10418">
            <v>57456</v>
          </cell>
          <cell r="B10418" t="str">
            <v>N</v>
          </cell>
          <cell r="C10418" t="str">
            <v/>
          </cell>
          <cell r="D10418" t="str">
            <v>San Emidio</v>
          </cell>
        </row>
        <row r="10419">
          <cell r="A10419">
            <v>57456</v>
          </cell>
          <cell r="B10419" t="str">
            <v>N</v>
          </cell>
          <cell r="C10419" t="str">
            <v/>
          </cell>
          <cell r="D10419" t="str">
            <v>San Emidio</v>
          </cell>
        </row>
        <row r="10420">
          <cell r="A10420">
            <v>57457</v>
          </cell>
          <cell r="B10420" t="str">
            <v>Y</v>
          </cell>
          <cell r="C10420" t="str">
            <v>.</v>
          </cell>
          <cell r="D10420" t="str">
            <v>Seneca Sustainable Energy LLC</v>
          </cell>
        </row>
        <row r="10421">
          <cell r="A10421">
            <v>57457</v>
          </cell>
          <cell r="B10421" t="str">
            <v>N</v>
          </cell>
          <cell r="C10421" t="str">
            <v>.</v>
          </cell>
          <cell r="D10421" t="str">
            <v>Seneca Sustainable Energy LLC</v>
          </cell>
        </row>
        <row r="10422">
          <cell r="A10422">
            <v>57457</v>
          </cell>
          <cell r="B10422" t="str">
            <v>N</v>
          </cell>
          <cell r="C10422" t="str">
            <v>.</v>
          </cell>
          <cell r="D10422" t="str">
            <v>Seneca Sustainable Energy LLC</v>
          </cell>
        </row>
        <row r="10423">
          <cell r="A10423">
            <v>57457</v>
          </cell>
          <cell r="B10423" t="str">
            <v>N</v>
          </cell>
          <cell r="C10423" t="str">
            <v/>
          </cell>
          <cell r="D10423" t="str">
            <v>Seneca Sustainable Energy LLC</v>
          </cell>
        </row>
        <row r="10424">
          <cell r="A10424">
            <v>57457</v>
          </cell>
          <cell r="B10424" t="str">
            <v>N</v>
          </cell>
          <cell r="C10424" t="str">
            <v/>
          </cell>
          <cell r="D10424" t="str">
            <v>Seneca Sustainable Energy LLC</v>
          </cell>
        </row>
        <row r="10425">
          <cell r="A10425">
            <v>57459</v>
          </cell>
          <cell r="B10425" t="str">
            <v>N</v>
          </cell>
          <cell r="C10425" t="str">
            <v>.</v>
          </cell>
          <cell r="D10425" t="str">
            <v>Mountain View IV</v>
          </cell>
        </row>
        <row r="10426">
          <cell r="A10426">
            <v>57459</v>
          </cell>
          <cell r="B10426" t="str">
            <v>N</v>
          </cell>
          <cell r="C10426" t="str">
            <v>.</v>
          </cell>
          <cell r="D10426" t="str">
            <v>Mountain View IV</v>
          </cell>
        </row>
        <row r="10427">
          <cell r="A10427">
            <v>57459</v>
          </cell>
          <cell r="B10427" t="str">
            <v>N</v>
          </cell>
          <cell r="C10427" t="str">
            <v>.</v>
          </cell>
          <cell r="D10427" t="str">
            <v>Mountain View IV</v>
          </cell>
        </row>
        <row r="10428">
          <cell r="A10428">
            <v>57459</v>
          </cell>
          <cell r="B10428" t="str">
            <v>N</v>
          </cell>
          <cell r="C10428" t="str">
            <v/>
          </cell>
          <cell r="D10428" t="str">
            <v>Mountain View IV</v>
          </cell>
        </row>
        <row r="10429">
          <cell r="A10429">
            <v>57459</v>
          </cell>
          <cell r="B10429" t="str">
            <v>N</v>
          </cell>
          <cell r="C10429" t="str">
            <v/>
          </cell>
          <cell r="D10429" t="str">
            <v>Mountain View IV</v>
          </cell>
        </row>
        <row r="10430">
          <cell r="A10430">
            <v>57460</v>
          </cell>
          <cell r="B10430" t="str">
            <v>N</v>
          </cell>
          <cell r="C10430" t="str">
            <v>.</v>
          </cell>
          <cell r="D10430" t="str">
            <v>Caltech Central</v>
          </cell>
        </row>
        <row r="10431">
          <cell r="A10431">
            <v>57460</v>
          </cell>
          <cell r="B10431" t="str">
            <v>N</v>
          </cell>
          <cell r="C10431" t="str">
            <v>.</v>
          </cell>
          <cell r="D10431" t="str">
            <v>Caltech Central</v>
          </cell>
        </row>
        <row r="10432">
          <cell r="A10432">
            <v>57460</v>
          </cell>
          <cell r="B10432" t="str">
            <v>N</v>
          </cell>
          <cell r="C10432" t="str">
            <v>.</v>
          </cell>
          <cell r="D10432" t="str">
            <v>Caltech Central</v>
          </cell>
        </row>
        <row r="10433">
          <cell r="A10433">
            <v>57460</v>
          </cell>
          <cell r="B10433" t="str">
            <v>N</v>
          </cell>
          <cell r="C10433" t="str">
            <v>.</v>
          </cell>
          <cell r="D10433" t="str">
            <v>Caltech Central</v>
          </cell>
        </row>
        <row r="10434">
          <cell r="A10434">
            <v>57460</v>
          </cell>
          <cell r="B10434" t="str">
            <v>N</v>
          </cell>
          <cell r="C10434" t="str">
            <v>.</v>
          </cell>
          <cell r="D10434" t="str">
            <v>Caltech Central</v>
          </cell>
        </row>
        <row r="10435">
          <cell r="A10435">
            <v>57460</v>
          </cell>
          <cell r="B10435" t="str">
            <v>N</v>
          </cell>
          <cell r="C10435" t="str">
            <v>.</v>
          </cell>
          <cell r="D10435" t="str">
            <v>Caltech Central</v>
          </cell>
        </row>
        <row r="10436">
          <cell r="A10436">
            <v>57460</v>
          </cell>
          <cell r="B10436" t="str">
            <v>N</v>
          </cell>
          <cell r="C10436" t="str">
            <v/>
          </cell>
          <cell r="D10436" t="str">
            <v>Caltech Central</v>
          </cell>
        </row>
        <row r="10437">
          <cell r="A10437">
            <v>57460</v>
          </cell>
          <cell r="B10437" t="str">
            <v>N</v>
          </cell>
          <cell r="C10437" t="str">
            <v/>
          </cell>
          <cell r="D10437" t="str">
            <v>Caltech Central</v>
          </cell>
        </row>
        <row r="10438">
          <cell r="A10438">
            <v>57460</v>
          </cell>
          <cell r="B10438" t="str">
            <v>N</v>
          </cell>
          <cell r="C10438" t="str">
            <v/>
          </cell>
          <cell r="D10438" t="str">
            <v>Caltech Central</v>
          </cell>
        </row>
        <row r="10439">
          <cell r="A10439">
            <v>57460</v>
          </cell>
          <cell r="B10439" t="str">
            <v>N</v>
          </cell>
          <cell r="C10439" t="str">
            <v/>
          </cell>
          <cell r="D10439" t="str">
            <v>Caltech Central</v>
          </cell>
        </row>
        <row r="10440">
          <cell r="A10440">
            <v>57475</v>
          </cell>
          <cell r="B10440" t="str">
            <v>N</v>
          </cell>
          <cell r="C10440" t="str">
            <v>.</v>
          </cell>
          <cell r="D10440" t="str">
            <v>John L. Featherstone Plant</v>
          </cell>
        </row>
        <row r="10441">
          <cell r="A10441">
            <v>57475</v>
          </cell>
          <cell r="B10441" t="str">
            <v>N</v>
          </cell>
          <cell r="C10441" t="str">
            <v>.</v>
          </cell>
          <cell r="D10441" t="str">
            <v>John L. Featherstone Plant</v>
          </cell>
        </row>
        <row r="10442">
          <cell r="A10442">
            <v>57475</v>
          </cell>
          <cell r="B10442" t="str">
            <v>N</v>
          </cell>
          <cell r="C10442" t="str">
            <v>.</v>
          </cell>
          <cell r="D10442" t="str">
            <v>John L. Featherstone Plant</v>
          </cell>
        </row>
        <row r="10443">
          <cell r="A10443">
            <v>57475</v>
          </cell>
          <cell r="B10443" t="str">
            <v>N</v>
          </cell>
          <cell r="C10443" t="str">
            <v/>
          </cell>
          <cell r="D10443" t="str">
            <v>John L. Featherstone Plant</v>
          </cell>
        </row>
        <row r="10444">
          <cell r="A10444">
            <v>57475</v>
          </cell>
          <cell r="B10444" t="str">
            <v>N</v>
          </cell>
          <cell r="C10444" t="str">
            <v/>
          </cell>
          <cell r="D10444" t="str">
            <v>John L. Featherstone Plant</v>
          </cell>
        </row>
        <row r="10445">
          <cell r="A10445">
            <v>57480</v>
          </cell>
          <cell r="B10445" t="str">
            <v>N</v>
          </cell>
          <cell r="C10445" t="str">
            <v/>
          </cell>
          <cell r="D10445" t="str">
            <v>Highwood Generating Station</v>
          </cell>
        </row>
        <row r="10446">
          <cell r="A10446">
            <v>57482</v>
          </cell>
          <cell r="B10446" t="str">
            <v>N</v>
          </cell>
          <cell r="C10446" t="str">
            <v>.</v>
          </cell>
          <cell r="D10446" t="str">
            <v>Sentinel Energy Center, LLC</v>
          </cell>
        </row>
        <row r="10447">
          <cell r="A10447">
            <v>57482</v>
          </cell>
          <cell r="B10447" t="str">
            <v>N</v>
          </cell>
          <cell r="C10447" t="str">
            <v>.</v>
          </cell>
          <cell r="D10447" t="str">
            <v>Sentinel Energy Center, LLC</v>
          </cell>
        </row>
        <row r="10448">
          <cell r="A10448">
            <v>57482</v>
          </cell>
          <cell r="B10448" t="str">
            <v>N</v>
          </cell>
          <cell r="C10448" t="str">
            <v>.</v>
          </cell>
          <cell r="D10448" t="str">
            <v>Sentinel Energy Center, LLC</v>
          </cell>
        </row>
        <row r="10449">
          <cell r="A10449">
            <v>57482</v>
          </cell>
          <cell r="B10449" t="str">
            <v>N</v>
          </cell>
          <cell r="C10449" t="str">
            <v/>
          </cell>
          <cell r="D10449" t="str">
            <v>Sentinel Energy Center, LLC</v>
          </cell>
        </row>
        <row r="10450">
          <cell r="A10450">
            <v>57482</v>
          </cell>
          <cell r="B10450" t="str">
            <v>N</v>
          </cell>
          <cell r="C10450" t="str">
            <v/>
          </cell>
          <cell r="D10450" t="str">
            <v>Sentinel Energy Center, LLC</v>
          </cell>
        </row>
        <row r="10451">
          <cell r="A10451">
            <v>57483</v>
          </cell>
          <cell r="B10451" t="str">
            <v>N</v>
          </cell>
          <cell r="C10451" t="str">
            <v>.</v>
          </cell>
          <cell r="D10451" t="str">
            <v>Mariposa Energy Project</v>
          </cell>
        </row>
        <row r="10452">
          <cell r="A10452">
            <v>57483</v>
          </cell>
          <cell r="B10452" t="str">
            <v>N</v>
          </cell>
          <cell r="C10452" t="str">
            <v>.</v>
          </cell>
          <cell r="D10452" t="str">
            <v>Mariposa Energy Project</v>
          </cell>
        </row>
        <row r="10453">
          <cell r="A10453">
            <v>57483</v>
          </cell>
          <cell r="B10453" t="str">
            <v>N</v>
          </cell>
          <cell r="C10453" t="str">
            <v>.</v>
          </cell>
          <cell r="D10453" t="str">
            <v>Mariposa Energy Project</v>
          </cell>
        </row>
        <row r="10454">
          <cell r="A10454">
            <v>57483</v>
          </cell>
          <cell r="B10454" t="str">
            <v>N</v>
          </cell>
          <cell r="C10454" t="str">
            <v/>
          </cell>
          <cell r="D10454" t="str">
            <v>Mariposa Energy Project</v>
          </cell>
        </row>
        <row r="10455">
          <cell r="A10455">
            <v>57483</v>
          </cell>
          <cell r="B10455" t="str">
            <v>N</v>
          </cell>
          <cell r="C10455" t="str">
            <v/>
          </cell>
          <cell r="D10455" t="str">
            <v>Mariposa Energy Project</v>
          </cell>
        </row>
        <row r="10456">
          <cell r="A10456">
            <v>57484</v>
          </cell>
          <cell r="B10456" t="str">
            <v>N</v>
          </cell>
          <cell r="C10456" t="str">
            <v>.</v>
          </cell>
          <cell r="D10456" t="str">
            <v>Manzana Wind LLC</v>
          </cell>
        </row>
        <row r="10457">
          <cell r="A10457">
            <v>57484</v>
          </cell>
          <cell r="B10457" t="str">
            <v>N</v>
          </cell>
          <cell r="C10457" t="str">
            <v>.</v>
          </cell>
          <cell r="D10457" t="str">
            <v>Manzana Wind LLC</v>
          </cell>
        </row>
        <row r="10458">
          <cell r="A10458">
            <v>57484</v>
          </cell>
          <cell r="B10458" t="str">
            <v>N</v>
          </cell>
          <cell r="C10458" t="str">
            <v>.</v>
          </cell>
          <cell r="D10458" t="str">
            <v>Manzana Wind LLC</v>
          </cell>
        </row>
        <row r="10459">
          <cell r="A10459">
            <v>57484</v>
          </cell>
          <cell r="B10459" t="str">
            <v>N</v>
          </cell>
          <cell r="C10459" t="str">
            <v/>
          </cell>
          <cell r="D10459" t="str">
            <v>Manzana Wind LLC</v>
          </cell>
        </row>
        <row r="10460">
          <cell r="A10460">
            <v>57484</v>
          </cell>
          <cell r="B10460" t="str">
            <v>N</v>
          </cell>
          <cell r="C10460" t="str">
            <v/>
          </cell>
          <cell r="D10460" t="str">
            <v>Manzana Wind LLC</v>
          </cell>
        </row>
        <row r="10461">
          <cell r="A10461">
            <v>57490</v>
          </cell>
          <cell r="B10461" t="str">
            <v>N</v>
          </cell>
          <cell r="C10461" t="str">
            <v>.</v>
          </cell>
          <cell r="D10461" t="str">
            <v>Imperial Solar Energy Center South</v>
          </cell>
        </row>
        <row r="10462">
          <cell r="A10462">
            <v>57490</v>
          </cell>
          <cell r="B10462" t="str">
            <v>N</v>
          </cell>
          <cell r="C10462" t="str">
            <v>.</v>
          </cell>
          <cell r="D10462" t="str">
            <v>Imperial Solar Energy Center South</v>
          </cell>
        </row>
        <row r="10463">
          <cell r="A10463">
            <v>57490</v>
          </cell>
          <cell r="B10463" t="str">
            <v>N</v>
          </cell>
          <cell r="C10463" t="str">
            <v>.</v>
          </cell>
          <cell r="D10463" t="str">
            <v>Imperial Solar Energy Center South</v>
          </cell>
        </row>
        <row r="10464">
          <cell r="A10464">
            <v>57490</v>
          </cell>
          <cell r="B10464" t="str">
            <v>N</v>
          </cell>
          <cell r="C10464" t="str">
            <v/>
          </cell>
          <cell r="D10464" t="str">
            <v>Imperial Solar Energy Center South</v>
          </cell>
        </row>
        <row r="10465">
          <cell r="A10465">
            <v>57490</v>
          </cell>
          <cell r="B10465" t="str">
            <v>N</v>
          </cell>
          <cell r="C10465" t="str">
            <v/>
          </cell>
          <cell r="D10465" t="str">
            <v>Imperial Solar Energy Center South</v>
          </cell>
        </row>
        <row r="10466">
          <cell r="A10466">
            <v>57491</v>
          </cell>
          <cell r="B10466" t="str">
            <v>N</v>
          </cell>
          <cell r="C10466" t="str">
            <v>.</v>
          </cell>
          <cell r="D10466" t="str">
            <v>Imperial Solar Energy Center West</v>
          </cell>
        </row>
        <row r="10467">
          <cell r="A10467">
            <v>57491</v>
          </cell>
          <cell r="B10467" t="str">
            <v>N</v>
          </cell>
          <cell r="C10467" t="str">
            <v>.</v>
          </cell>
          <cell r="D10467" t="str">
            <v>Imperial Solar Energy Center West</v>
          </cell>
        </row>
        <row r="10468">
          <cell r="A10468">
            <v>57491</v>
          </cell>
          <cell r="B10468" t="str">
            <v>N</v>
          </cell>
          <cell r="C10468" t="str">
            <v>.</v>
          </cell>
          <cell r="D10468" t="str">
            <v>Imperial Solar Energy Center West</v>
          </cell>
        </row>
        <row r="10469">
          <cell r="A10469">
            <v>57491</v>
          </cell>
          <cell r="B10469" t="str">
            <v>N</v>
          </cell>
          <cell r="C10469" t="str">
            <v/>
          </cell>
          <cell r="D10469" t="str">
            <v>Imperial Solar Energy Center West</v>
          </cell>
        </row>
        <row r="10470">
          <cell r="A10470">
            <v>57496</v>
          </cell>
          <cell r="B10470" t="str">
            <v>N</v>
          </cell>
          <cell r="C10470" t="str">
            <v>.</v>
          </cell>
          <cell r="D10470" t="str">
            <v>Tieton Dam Hydro Electric Project</v>
          </cell>
        </row>
        <row r="10471">
          <cell r="A10471">
            <v>57496</v>
          </cell>
          <cell r="B10471" t="str">
            <v>N</v>
          </cell>
          <cell r="C10471" t="str">
            <v>.</v>
          </cell>
          <cell r="D10471" t="str">
            <v>Tieton Dam Hydro Electric Project</v>
          </cell>
        </row>
        <row r="10472">
          <cell r="A10472">
            <v>57496</v>
          </cell>
          <cell r="B10472" t="str">
            <v>N</v>
          </cell>
          <cell r="C10472" t="str">
            <v>.</v>
          </cell>
          <cell r="D10472" t="str">
            <v>Tieton Dam Hydro Electric Project</v>
          </cell>
        </row>
        <row r="10473">
          <cell r="A10473">
            <v>57496</v>
          </cell>
          <cell r="B10473" t="str">
            <v>N</v>
          </cell>
          <cell r="C10473" t="str">
            <v/>
          </cell>
          <cell r="D10473" t="str">
            <v>Tieton Dam Hydro Electric Project</v>
          </cell>
        </row>
        <row r="10474">
          <cell r="A10474">
            <v>57496</v>
          </cell>
          <cell r="B10474" t="str">
            <v>N</v>
          </cell>
          <cell r="C10474" t="str">
            <v/>
          </cell>
          <cell r="D10474" t="str">
            <v>Tieton Dam Hydro Electric Project</v>
          </cell>
        </row>
        <row r="10475">
          <cell r="A10475">
            <v>57497</v>
          </cell>
          <cell r="B10475" t="str">
            <v>N</v>
          </cell>
          <cell r="C10475" t="str">
            <v>.</v>
          </cell>
          <cell r="D10475" t="str">
            <v>Stroud Solar Station</v>
          </cell>
        </row>
        <row r="10476">
          <cell r="A10476">
            <v>57497</v>
          </cell>
          <cell r="B10476" t="str">
            <v>N</v>
          </cell>
          <cell r="C10476" t="str">
            <v>.</v>
          </cell>
          <cell r="D10476" t="str">
            <v>Stroud Solar Station</v>
          </cell>
        </row>
        <row r="10477">
          <cell r="A10477">
            <v>57497</v>
          </cell>
          <cell r="B10477" t="str">
            <v>N</v>
          </cell>
          <cell r="C10477" t="str">
            <v>.</v>
          </cell>
          <cell r="D10477" t="str">
            <v>Stroud Solar Station</v>
          </cell>
        </row>
        <row r="10478">
          <cell r="A10478">
            <v>57497</v>
          </cell>
          <cell r="B10478" t="str">
            <v>N</v>
          </cell>
          <cell r="C10478" t="str">
            <v/>
          </cell>
          <cell r="D10478" t="str">
            <v>Stroud Solar Station</v>
          </cell>
        </row>
        <row r="10479">
          <cell r="A10479">
            <v>57497</v>
          </cell>
          <cell r="B10479" t="str">
            <v>N</v>
          </cell>
          <cell r="C10479" t="str">
            <v/>
          </cell>
          <cell r="D10479" t="str">
            <v>Stroud Solar Station</v>
          </cell>
        </row>
        <row r="10480">
          <cell r="A10480">
            <v>57498</v>
          </cell>
          <cell r="B10480" t="str">
            <v>N</v>
          </cell>
          <cell r="C10480" t="str">
            <v>.</v>
          </cell>
          <cell r="D10480" t="str">
            <v>Five Points Solar Station</v>
          </cell>
        </row>
        <row r="10481">
          <cell r="A10481">
            <v>57498</v>
          </cell>
          <cell r="B10481" t="str">
            <v>N</v>
          </cell>
          <cell r="C10481" t="str">
            <v>.</v>
          </cell>
          <cell r="D10481" t="str">
            <v>Five Points Solar Station</v>
          </cell>
        </row>
        <row r="10482">
          <cell r="A10482">
            <v>57498</v>
          </cell>
          <cell r="B10482" t="str">
            <v>N</v>
          </cell>
          <cell r="C10482" t="str">
            <v>.</v>
          </cell>
          <cell r="D10482" t="str">
            <v>Five Points Solar Station</v>
          </cell>
        </row>
        <row r="10483">
          <cell r="A10483">
            <v>57498</v>
          </cell>
          <cell r="B10483" t="str">
            <v>N</v>
          </cell>
          <cell r="C10483" t="str">
            <v/>
          </cell>
          <cell r="D10483" t="str">
            <v>Five Points Solar Station</v>
          </cell>
        </row>
        <row r="10484">
          <cell r="A10484">
            <v>57498</v>
          </cell>
          <cell r="B10484" t="str">
            <v>N</v>
          </cell>
          <cell r="C10484" t="str">
            <v/>
          </cell>
          <cell r="D10484" t="str">
            <v>Five Points Solar Station</v>
          </cell>
        </row>
        <row r="10485">
          <cell r="A10485">
            <v>57499</v>
          </cell>
          <cell r="B10485" t="str">
            <v>N</v>
          </cell>
          <cell r="C10485" t="str">
            <v>.</v>
          </cell>
          <cell r="D10485" t="str">
            <v>Westside Solar Station</v>
          </cell>
        </row>
        <row r="10486">
          <cell r="A10486">
            <v>57499</v>
          </cell>
          <cell r="B10486" t="str">
            <v>N</v>
          </cell>
          <cell r="C10486" t="str">
            <v>.</v>
          </cell>
          <cell r="D10486" t="str">
            <v>Westside Solar Station</v>
          </cell>
        </row>
        <row r="10487">
          <cell r="A10487">
            <v>57499</v>
          </cell>
          <cell r="B10487" t="str">
            <v>N</v>
          </cell>
          <cell r="C10487" t="str">
            <v>.</v>
          </cell>
          <cell r="D10487" t="str">
            <v>Westside Solar Station</v>
          </cell>
        </row>
        <row r="10488">
          <cell r="A10488">
            <v>57499</v>
          </cell>
          <cell r="B10488" t="str">
            <v>N</v>
          </cell>
          <cell r="C10488" t="str">
            <v/>
          </cell>
          <cell r="D10488" t="str">
            <v>Westside Solar Station</v>
          </cell>
        </row>
        <row r="10489">
          <cell r="A10489">
            <v>57499</v>
          </cell>
          <cell r="B10489" t="str">
            <v>N</v>
          </cell>
          <cell r="C10489" t="str">
            <v/>
          </cell>
          <cell r="D10489" t="str">
            <v>Westside Solar Station</v>
          </cell>
        </row>
        <row r="10490">
          <cell r="A10490">
            <v>57506</v>
          </cell>
          <cell r="B10490" t="str">
            <v>N</v>
          </cell>
          <cell r="C10490" t="str">
            <v>.</v>
          </cell>
          <cell r="D10490" t="str">
            <v>FRV SI Transport Solar LP</v>
          </cell>
        </row>
        <row r="10491">
          <cell r="A10491">
            <v>57506</v>
          </cell>
          <cell r="B10491" t="str">
            <v>N</v>
          </cell>
          <cell r="C10491" t="str">
            <v>.</v>
          </cell>
          <cell r="D10491" t="str">
            <v>FRV SI Transport Solar LP</v>
          </cell>
        </row>
        <row r="10492">
          <cell r="A10492">
            <v>57506</v>
          </cell>
          <cell r="B10492" t="str">
            <v>N</v>
          </cell>
          <cell r="C10492" t="str">
            <v/>
          </cell>
          <cell r="D10492" t="str">
            <v>FRV SI Transport Solar LP</v>
          </cell>
        </row>
        <row r="10493">
          <cell r="A10493">
            <v>57506</v>
          </cell>
          <cell r="B10493" t="str">
            <v>N</v>
          </cell>
          <cell r="C10493" t="str">
            <v/>
          </cell>
          <cell r="D10493" t="str">
            <v>FRV SI Transport Solar LP</v>
          </cell>
        </row>
        <row r="10494">
          <cell r="A10494">
            <v>57507</v>
          </cell>
          <cell r="B10494" t="str">
            <v>N</v>
          </cell>
          <cell r="C10494" t="str">
            <v>.</v>
          </cell>
          <cell r="D10494" t="str">
            <v>RV CSU Power II LLC</v>
          </cell>
        </row>
        <row r="10495">
          <cell r="A10495">
            <v>57507</v>
          </cell>
          <cell r="B10495" t="str">
            <v>N</v>
          </cell>
          <cell r="C10495" t="str">
            <v>.</v>
          </cell>
          <cell r="D10495" t="str">
            <v>RV CSU Power II LLC</v>
          </cell>
        </row>
        <row r="10496">
          <cell r="A10496">
            <v>57507</v>
          </cell>
          <cell r="B10496" t="str">
            <v>N</v>
          </cell>
          <cell r="C10496" t="str">
            <v>.</v>
          </cell>
          <cell r="D10496" t="str">
            <v>RV CSU Power II LLC</v>
          </cell>
        </row>
        <row r="10497">
          <cell r="A10497">
            <v>57507</v>
          </cell>
          <cell r="B10497" t="str">
            <v>N</v>
          </cell>
          <cell r="C10497" t="str">
            <v/>
          </cell>
          <cell r="D10497" t="str">
            <v>RV CSU Power II LLC</v>
          </cell>
        </row>
        <row r="10498">
          <cell r="A10498">
            <v>57507</v>
          </cell>
          <cell r="B10498" t="str">
            <v>N</v>
          </cell>
          <cell r="C10498" t="str">
            <v/>
          </cell>
          <cell r="D10498" t="str">
            <v>RV CSU Power II LLC</v>
          </cell>
        </row>
        <row r="10499">
          <cell r="A10499">
            <v>57509</v>
          </cell>
          <cell r="B10499" t="str">
            <v>N</v>
          </cell>
          <cell r="C10499" t="str">
            <v>.</v>
          </cell>
          <cell r="D10499" t="str">
            <v>Carson Solar I</v>
          </cell>
        </row>
        <row r="10500">
          <cell r="A10500">
            <v>57509</v>
          </cell>
          <cell r="B10500" t="str">
            <v>N</v>
          </cell>
          <cell r="C10500" t="str">
            <v>.</v>
          </cell>
          <cell r="D10500" t="str">
            <v>Carson Solar I</v>
          </cell>
        </row>
        <row r="10501">
          <cell r="A10501">
            <v>57509</v>
          </cell>
          <cell r="B10501" t="str">
            <v>N</v>
          </cell>
          <cell r="C10501" t="str">
            <v>.</v>
          </cell>
          <cell r="D10501" t="str">
            <v>Carson Solar I</v>
          </cell>
        </row>
        <row r="10502">
          <cell r="A10502">
            <v>57509</v>
          </cell>
          <cell r="B10502" t="str">
            <v>N</v>
          </cell>
          <cell r="C10502" t="str">
            <v/>
          </cell>
          <cell r="D10502" t="str">
            <v>Carson Solar I</v>
          </cell>
        </row>
        <row r="10503">
          <cell r="A10503">
            <v>57509</v>
          </cell>
          <cell r="B10503" t="str">
            <v>N</v>
          </cell>
          <cell r="C10503" t="str">
            <v/>
          </cell>
          <cell r="D10503" t="str">
            <v>Carson Solar I</v>
          </cell>
        </row>
        <row r="10504">
          <cell r="A10504">
            <v>57514</v>
          </cell>
          <cell r="B10504" t="str">
            <v>N</v>
          </cell>
          <cell r="C10504" t="str">
            <v>.</v>
          </cell>
          <cell r="D10504" t="str">
            <v>Ocotillo Express LLC</v>
          </cell>
        </row>
        <row r="10505">
          <cell r="A10505">
            <v>57514</v>
          </cell>
          <cell r="B10505" t="str">
            <v>N</v>
          </cell>
          <cell r="C10505" t="str">
            <v>.</v>
          </cell>
          <cell r="D10505" t="str">
            <v>Ocotillo Express LLC</v>
          </cell>
        </row>
        <row r="10506">
          <cell r="A10506">
            <v>57514</v>
          </cell>
          <cell r="B10506" t="str">
            <v>N</v>
          </cell>
          <cell r="C10506" t="str">
            <v>.</v>
          </cell>
          <cell r="D10506" t="str">
            <v>Ocotillo Express LLC</v>
          </cell>
        </row>
        <row r="10507">
          <cell r="A10507">
            <v>57514</v>
          </cell>
          <cell r="B10507" t="str">
            <v>N</v>
          </cell>
          <cell r="C10507" t="str">
            <v/>
          </cell>
          <cell r="D10507" t="str">
            <v>Ocotillo Express LLC</v>
          </cell>
        </row>
        <row r="10508">
          <cell r="A10508">
            <v>57514</v>
          </cell>
          <cell r="B10508" t="str">
            <v>N</v>
          </cell>
          <cell r="C10508" t="str">
            <v/>
          </cell>
          <cell r="D10508" t="str">
            <v>Ocotillo Express LLC</v>
          </cell>
        </row>
        <row r="10509">
          <cell r="A10509">
            <v>57515</v>
          </cell>
          <cell r="B10509" t="str">
            <v>N</v>
          </cell>
          <cell r="C10509" t="str">
            <v>.</v>
          </cell>
          <cell r="D10509" t="str">
            <v>Walnut Creek Energy Park</v>
          </cell>
        </row>
        <row r="10510">
          <cell r="A10510">
            <v>57515</v>
          </cell>
          <cell r="B10510" t="str">
            <v>N</v>
          </cell>
          <cell r="C10510" t="str">
            <v>.</v>
          </cell>
          <cell r="D10510" t="str">
            <v>Walnut Creek Energy Park</v>
          </cell>
        </row>
        <row r="10511">
          <cell r="A10511">
            <v>57515</v>
          </cell>
          <cell r="B10511" t="str">
            <v>N</v>
          </cell>
          <cell r="C10511" t="str">
            <v>.</v>
          </cell>
          <cell r="D10511" t="str">
            <v>Walnut Creek Energy Park</v>
          </cell>
        </row>
        <row r="10512">
          <cell r="A10512">
            <v>57515</v>
          </cell>
          <cell r="B10512" t="str">
            <v>N</v>
          </cell>
          <cell r="C10512" t="str">
            <v/>
          </cell>
          <cell r="D10512" t="str">
            <v>Walnut Creek Energy Park</v>
          </cell>
        </row>
        <row r="10513">
          <cell r="A10513">
            <v>57515</v>
          </cell>
          <cell r="B10513" t="str">
            <v>N</v>
          </cell>
          <cell r="C10513" t="str">
            <v/>
          </cell>
          <cell r="D10513" t="str">
            <v>Walnut Creek Energy Park</v>
          </cell>
        </row>
        <row r="10514">
          <cell r="A10514">
            <v>57521</v>
          </cell>
          <cell r="B10514" t="str">
            <v>N</v>
          </cell>
          <cell r="C10514" t="str">
            <v>.</v>
          </cell>
          <cell r="D10514" t="str">
            <v>Giffen</v>
          </cell>
        </row>
        <row r="10515">
          <cell r="A10515">
            <v>57521</v>
          </cell>
          <cell r="B10515" t="str">
            <v>N</v>
          </cell>
          <cell r="C10515" t="str">
            <v>.</v>
          </cell>
          <cell r="D10515" t="str">
            <v>Giffen</v>
          </cell>
        </row>
        <row r="10516">
          <cell r="A10516">
            <v>57521</v>
          </cell>
          <cell r="B10516" t="str">
            <v>N</v>
          </cell>
          <cell r="C10516" t="str">
            <v>.</v>
          </cell>
          <cell r="D10516" t="str">
            <v>Giffen</v>
          </cell>
        </row>
        <row r="10517">
          <cell r="A10517">
            <v>57521</v>
          </cell>
          <cell r="B10517" t="str">
            <v>N</v>
          </cell>
          <cell r="C10517" t="str">
            <v/>
          </cell>
          <cell r="D10517" t="str">
            <v>Giffen</v>
          </cell>
        </row>
        <row r="10518">
          <cell r="A10518">
            <v>57521</v>
          </cell>
          <cell r="B10518" t="str">
            <v>N</v>
          </cell>
          <cell r="C10518" t="str">
            <v/>
          </cell>
          <cell r="D10518" t="str">
            <v>Giffen</v>
          </cell>
        </row>
        <row r="10519">
          <cell r="A10519">
            <v>57522</v>
          </cell>
          <cell r="B10519" t="str">
            <v>N</v>
          </cell>
          <cell r="C10519" t="str">
            <v>.</v>
          </cell>
          <cell r="D10519" t="str">
            <v>Cantua Solar Station</v>
          </cell>
        </row>
        <row r="10520">
          <cell r="A10520">
            <v>57522</v>
          </cell>
          <cell r="B10520" t="str">
            <v>N</v>
          </cell>
          <cell r="C10520" t="str">
            <v>.</v>
          </cell>
          <cell r="D10520" t="str">
            <v>Cantua Solar Station</v>
          </cell>
        </row>
        <row r="10521">
          <cell r="A10521">
            <v>57522</v>
          </cell>
          <cell r="B10521" t="str">
            <v>N</v>
          </cell>
          <cell r="C10521" t="str">
            <v>.</v>
          </cell>
          <cell r="D10521" t="str">
            <v>Cantua Solar Station</v>
          </cell>
        </row>
        <row r="10522">
          <cell r="A10522">
            <v>57522</v>
          </cell>
          <cell r="B10522" t="str">
            <v>N</v>
          </cell>
          <cell r="C10522" t="str">
            <v/>
          </cell>
          <cell r="D10522" t="str">
            <v>Cantua Solar Station</v>
          </cell>
        </row>
        <row r="10523">
          <cell r="A10523">
            <v>57522</v>
          </cell>
          <cell r="B10523" t="str">
            <v>N</v>
          </cell>
          <cell r="C10523" t="str">
            <v/>
          </cell>
          <cell r="D10523" t="str">
            <v>Cantua Solar Station</v>
          </cell>
        </row>
        <row r="10524">
          <cell r="A10524">
            <v>57523</v>
          </cell>
          <cell r="B10524" t="str">
            <v>N</v>
          </cell>
          <cell r="C10524" t="str">
            <v>.</v>
          </cell>
          <cell r="D10524" t="str">
            <v>Huron Solar Station</v>
          </cell>
        </row>
        <row r="10525">
          <cell r="A10525">
            <v>57523</v>
          </cell>
          <cell r="B10525" t="str">
            <v>N</v>
          </cell>
          <cell r="C10525" t="str">
            <v>.</v>
          </cell>
          <cell r="D10525" t="str">
            <v>Huron Solar Station</v>
          </cell>
        </row>
        <row r="10526">
          <cell r="A10526">
            <v>57523</v>
          </cell>
          <cell r="B10526" t="str">
            <v>N</v>
          </cell>
          <cell r="C10526" t="str">
            <v>.</v>
          </cell>
          <cell r="D10526" t="str">
            <v>Huron Solar Station</v>
          </cell>
        </row>
        <row r="10527">
          <cell r="A10527">
            <v>57523</v>
          </cell>
          <cell r="B10527" t="str">
            <v>N</v>
          </cell>
          <cell r="C10527" t="str">
            <v/>
          </cell>
          <cell r="D10527" t="str">
            <v>Huron Solar Station</v>
          </cell>
        </row>
        <row r="10528">
          <cell r="A10528">
            <v>57523</v>
          </cell>
          <cell r="B10528" t="str">
            <v>N</v>
          </cell>
          <cell r="C10528" t="str">
            <v/>
          </cell>
          <cell r="D10528" t="str">
            <v>Huron Solar Station</v>
          </cell>
        </row>
        <row r="10529">
          <cell r="A10529">
            <v>57524</v>
          </cell>
          <cell r="B10529" t="str">
            <v>N</v>
          </cell>
          <cell r="C10529" t="str">
            <v>.</v>
          </cell>
          <cell r="D10529" t="str">
            <v>Roger Road WWTP</v>
          </cell>
        </row>
        <row r="10530">
          <cell r="A10530">
            <v>57524</v>
          </cell>
          <cell r="B10530" t="str">
            <v>N</v>
          </cell>
          <cell r="C10530" t="str">
            <v>.</v>
          </cell>
          <cell r="D10530" t="str">
            <v>Roger Road WWTP</v>
          </cell>
        </row>
        <row r="10531">
          <cell r="A10531">
            <v>57524</v>
          </cell>
          <cell r="B10531" t="str">
            <v>N</v>
          </cell>
          <cell r="C10531" t="str">
            <v>.</v>
          </cell>
          <cell r="D10531" t="str">
            <v>Roger Road WWTP</v>
          </cell>
        </row>
        <row r="10532">
          <cell r="A10532">
            <v>57524</v>
          </cell>
          <cell r="B10532" t="str">
            <v>N</v>
          </cell>
          <cell r="C10532" t="str">
            <v/>
          </cell>
          <cell r="D10532" t="str">
            <v>Roger Road WWTP</v>
          </cell>
        </row>
        <row r="10533">
          <cell r="A10533">
            <v>57524</v>
          </cell>
          <cell r="B10533" t="str">
            <v>N</v>
          </cell>
          <cell r="C10533" t="str">
            <v/>
          </cell>
          <cell r="D10533" t="str">
            <v>Roger Road WWTP</v>
          </cell>
        </row>
        <row r="10534">
          <cell r="A10534">
            <v>57526</v>
          </cell>
          <cell r="B10534" t="str">
            <v>N</v>
          </cell>
          <cell r="C10534" t="str">
            <v>.</v>
          </cell>
          <cell r="D10534" t="str">
            <v>North Hurlburt Wind LLC</v>
          </cell>
        </row>
        <row r="10535">
          <cell r="A10535">
            <v>57526</v>
          </cell>
          <cell r="B10535" t="str">
            <v>N</v>
          </cell>
          <cell r="C10535" t="str">
            <v>.</v>
          </cell>
          <cell r="D10535" t="str">
            <v>North Hurlburt Wind LLC</v>
          </cell>
        </row>
        <row r="10536">
          <cell r="A10536">
            <v>57526</v>
          </cell>
          <cell r="B10536" t="str">
            <v>N</v>
          </cell>
          <cell r="C10536" t="str">
            <v>.</v>
          </cell>
          <cell r="D10536" t="str">
            <v>North Hurlburt Wind LLC</v>
          </cell>
        </row>
        <row r="10537">
          <cell r="A10537">
            <v>57526</v>
          </cell>
          <cell r="B10537" t="str">
            <v>N</v>
          </cell>
          <cell r="C10537" t="str">
            <v/>
          </cell>
          <cell r="D10537" t="str">
            <v>North Hurlburt Wind LLC</v>
          </cell>
        </row>
        <row r="10538">
          <cell r="A10538">
            <v>57526</v>
          </cell>
          <cell r="B10538" t="str">
            <v>N</v>
          </cell>
          <cell r="C10538" t="str">
            <v/>
          </cell>
          <cell r="D10538" t="str">
            <v>North Hurlburt Wind LLC</v>
          </cell>
        </row>
        <row r="10539">
          <cell r="A10539">
            <v>57530</v>
          </cell>
          <cell r="B10539" t="str">
            <v>N</v>
          </cell>
          <cell r="C10539" t="str">
            <v>.</v>
          </cell>
          <cell r="D10539" t="str">
            <v>Palouse</v>
          </cell>
        </row>
        <row r="10540">
          <cell r="A10540">
            <v>57530</v>
          </cell>
          <cell r="B10540" t="str">
            <v>N</v>
          </cell>
          <cell r="C10540" t="str">
            <v>.</v>
          </cell>
          <cell r="D10540" t="str">
            <v>Palouse</v>
          </cell>
        </row>
        <row r="10541">
          <cell r="A10541">
            <v>57530</v>
          </cell>
          <cell r="B10541" t="str">
            <v>N</v>
          </cell>
          <cell r="C10541" t="str">
            <v>.</v>
          </cell>
          <cell r="D10541" t="str">
            <v>Palouse</v>
          </cell>
        </row>
        <row r="10542">
          <cell r="A10542">
            <v>57530</v>
          </cell>
          <cell r="B10542" t="str">
            <v>N</v>
          </cell>
          <cell r="C10542" t="str">
            <v/>
          </cell>
          <cell r="D10542" t="str">
            <v>Palouse</v>
          </cell>
        </row>
        <row r="10543">
          <cell r="A10543">
            <v>57530</v>
          </cell>
          <cell r="B10543" t="str">
            <v>N</v>
          </cell>
          <cell r="C10543" t="str">
            <v/>
          </cell>
          <cell r="D10543" t="str">
            <v>Palouse</v>
          </cell>
        </row>
        <row r="10544">
          <cell r="A10544">
            <v>57534</v>
          </cell>
          <cell r="B10544" t="str">
            <v>N</v>
          </cell>
          <cell r="C10544" t="str">
            <v>.</v>
          </cell>
          <cell r="D10544" t="str">
            <v>Solar Photovoltaic Project #32</v>
          </cell>
        </row>
        <row r="10545">
          <cell r="A10545">
            <v>57534</v>
          </cell>
          <cell r="B10545" t="str">
            <v>N</v>
          </cell>
          <cell r="C10545" t="str">
            <v>.</v>
          </cell>
          <cell r="D10545" t="str">
            <v>Solar Photovoltaic Project #32</v>
          </cell>
        </row>
        <row r="10546">
          <cell r="A10546">
            <v>57534</v>
          </cell>
          <cell r="B10546" t="str">
            <v>N</v>
          </cell>
          <cell r="C10546" t="str">
            <v>.</v>
          </cell>
          <cell r="D10546" t="str">
            <v>Solar Photovoltaic Project #32</v>
          </cell>
        </row>
        <row r="10547">
          <cell r="A10547">
            <v>57534</v>
          </cell>
          <cell r="B10547" t="str">
            <v>N</v>
          </cell>
          <cell r="C10547" t="str">
            <v/>
          </cell>
          <cell r="D10547" t="str">
            <v>Solar Photovoltaic Project #32</v>
          </cell>
        </row>
        <row r="10548">
          <cell r="A10548">
            <v>57534</v>
          </cell>
          <cell r="B10548" t="str">
            <v>N</v>
          </cell>
          <cell r="C10548" t="str">
            <v/>
          </cell>
          <cell r="D10548" t="str">
            <v>Solar Photovoltaic Project #32</v>
          </cell>
        </row>
        <row r="10549">
          <cell r="A10549">
            <v>57535</v>
          </cell>
          <cell r="B10549" t="str">
            <v>N</v>
          </cell>
          <cell r="C10549" t="str">
            <v>.</v>
          </cell>
          <cell r="D10549" t="str">
            <v>Solar Photovoltaic Project #33</v>
          </cell>
        </row>
        <row r="10550">
          <cell r="A10550">
            <v>57535</v>
          </cell>
          <cell r="B10550" t="str">
            <v>N</v>
          </cell>
          <cell r="C10550" t="str">
            <v>.</v>
          </cell>
          <cell r="D10550" t="str">
            <v>Solar Photovoltaic Project #33</v>
          </cell>
        </row>
        <row r="10551">
          <cell r="A10551">
            <v>57535</v>
          </cell>
          <cell r="B10551" t="str">
            <v>N</v>
          </cell>
          <cell r="C10551" t="str">
            <v>.</v>
          </cell>
          <cell r="D10551" t="str">
            <v>Solar Photovoltaic Project #33</v>
          </cell>
        </row>
        <row r="10552">
          <cell r="A10552">
            <v>57535</v>
          </cell>
          <cell r="B10552" t="str">
            <v>N</v>
          </cell>
          <cell r="C10552" t="str">
            <v/>
          </cell>
          <cell r="D10552" t="str">
            <v>Solar Photovoltaic Project #33</v>
          </cell>
        </row>
        <row r="10553">
          <cell r="A10553">
            <v>57535</v>
          </cell>
          <cell r="B10553" t="str">
            <v>N</v>
          </cell>
          <cell r="C10553" t="str">
            <v/>
          </cell>
          <cell r="D10553" t="str">
            <v>Solar Photovoltaic Project #33</v>
          </cell>
        </row>
        <row r="10554">
          <cell r="A10554">
            <v>57540</v>
          </cell>
          <cell r="B10554" t="str">
            <v>N</v>
          </cell>
          <cell r="C10554" t="str">
            <v>.</v>
          </cell>
          <cell r="D10554" t="str">
            <v>Solar Photovoltaic Project #44</v>
          </cell>
        </row>
        <row r="10555">
          <cell r="A10555">
            <v>57540</v>
          </cell>
          <cell r="B10555" t="str">
            <v>N</v>
          </cell>
          <cell r="C10555" t="str">
            <v>.</v>
          </cell>
          <cell r="D10555" t="str">
            <v>Solar Photovoltaic Project #44</v>
          </cell>
        </row>
        <row r="10556">
          <cell r="A10556">
            <v>57540</v>
          </cell>
          <cell r="B10556" t="str">
            <v>N</v>
          </cell>
          <cell r="C10556" t="str">
            <v>.</v>
          </cell>
          <cell r="D10556" t="str">
            <v>Solar Photovoltaic Project #44</v>
          </cell>
        </row>
        <row r="10557">
          <cell r="A10557">
            <v>57540</v>
          </cell>
          <cell r="B10557" t="str">
            <v>N</v>
          </cell>
          <cell r="C10557" t="str">
            <v/>
          </cell>
          <cell r="D10557" t="str">
            <v>Solar Photovoltaic Project #44</v>
          </cell>
        </row>
        <row r="10558">
          <cell r="A10558">
            <v>57540</v>
          </cell>
          <cell r="B10558" t="str">
            <v>N</v>
          </cell>
          <cell r="C10558" t="str">
            <v/>
          </cell>
          <cell r="D10558" t="str">
            <v>Solar Photovoltaic Project #44</v>
          </cell>
        </row>
        <row r="10559">
          <cell r="A10559">
            <v>57544</v>
          </cell>
          <cell r="B10559" t="str">
            <v>Y</v>
          </cell>
          <cell r="C10559" t="str">
            <v>.</v>
          </cell>
          <cell r="D10559" t="str">
            <v>Cal State Univ San Bernardino FC01</v>
          </cell>
        </row>
        <row r="10560">
          <cell r="A10560">
            <v>57544</v>
          </cell>
          <cell r="B10560" t="str">
            <v>Y</v>
          </cell>
          <cell r="C10560" t="str">
            <v>.</v>
          </cell>
          <cell r="D10560" t="str">
            <v>Cal State Univ San Bernardino FC01</v>
          </cell>
        </row>
        <row r="10561">
          <cell r="A10561">
            <v>57544</v>
          </cell>
          <cell r="B10561" t="str">
            <v>Y</v>
          </cell>
          <cell r="C10561" t="str">
            <v>.</v>
          </cell>
          <cell r="D10561" t="str">
            <v>Cal State Univ San Bernardino FC01</v>
          </cell>
        </row>
        <row r="10562">
          <cell r="A10562">
            <v>57544</v>
          </cell>
          <cell r="B10562" t="str">
            <v>Y</v>
          </cell>
          <cell r="C10562" t="str">
            <v/>
          </cell>
          <cell r="D10562" t="str">
            <v>Cal State Univ San Bernardino FC01</v>
          </cell>
        </row>
        <row r="10563">
          <cell r="A10563">
            <v>57544</v>
          </cell>
          <cell r="B10563" t="str">
            <v>Y</v>
          </cell>
          <cell r="C10563" t="str">
            <v/>
          </cell>
          <cell r="D10563" t="str">
            <v>Cal State Univ San Bernardino FC01</v>
          </cell>
        </row>
        <row r="10564">
          <cell r="A10564">
            <v>57549</v>
          </cell>
          <cell r="B10564" t="str">
            <v>N</v>
          </cell>
          <cell r="C10564" t="str">
            <v>.</v>
          </cell>
          <cell r="D10564" t="str">
            <v>South Hurlburt Wind LLC</v>
          </cell>
        </row>
        <row r="10565">
          <cell r="A10565">
            <v>57549</v>
          </cell>
          <cell r="B10565" t="str">
            <v>N</v>
          </cell>
          <cell r="C10565" t="str">
            <v>.</v>
          </cell>
          <cell r="D10565" t="str">
            <v>South Hurlburt Wind LLC</v>
          </cell>
        </row>
        <row r="10566">
          <cell r="A10566">
            <v>57549</v>
          </cell>
          <cell r="B10566" t="str">
            <v>N</v>
          </cell>
          <cell r="C10566" t="str">
            <v>.</v>
          </cell>
          <cell r="D10566" t="str">
            <v>South Hurlburt Wind LLC</v>
          </cell>
        </row>
        <row r="10567">
          <cell r="A10567">
            <v>57549</v>
          </cell>
          <cell r="B10567" t="str">
            <v>N</v>
          </cell>
          <cell r="C10567" t="str">
            <v/>
          </cell>
          <cell r="D10567" t="str">
            <v>South Hurlburt Wind LLC</v>
          </cell>
        </row>
        <row r="10568">
          <cell r="A10568">
            <v>57549</v>
          </cell>
          <cell r="B10568" t="str">
            <v>N</v>
          </cell>
          <cell r="C10568" t="str">
            <v/>
          </cell>
          <cell r="D10568" t="str">
            <v>South Hurlburt Wind LLC</v>
          </cell>
        </row>
        <row r="10569">
          <cell r="A10569">
            <v>57550</v>
          </cell>
          <cell r="B10569" t="str">
            <v>N</v>
          </cell>
          <cell r="C10569" t="str">
            <v>.</v>
          </cell>
          <cell r="D10569" t="str">
            <v>Horseshoe Bend Wind LLC</v>
          </cell>
        </row>
        <row r="10570">
          <cell r="A10570">
            <v>57550</v>
          </cell>
          <cell r="B10570" t="str">
            <v>N</v>
          </cell>
          <cell r="C10570" t="str">
            <v>.</v>
          </cell>
          <cell r="D10570" t="str">
            <v>Horseshoe Bend Wind LLC</v>
          </cell>
        </row>
        <row r="10571">
          <cell r="A10571">
            <v>57550</v>
          </cell>
          <cell r="B10571" t="str">
            <v>N</v>
          </cell>
          <cell r="C10571" t="str">
            <v>.</v>
          </cell>
          <cell r="D10571" t="str">
            <v>Horseshoe Bend Wind LLC</v>
          </cell>
        </row>
        <row r="10572">
          <cell r="A10572">
            <v>57550</v>
          </cell>
          <cell r="B10572" t="str">
            <v>N</v>
          </cell>
          <cell r="C10572" t="str">
            <v/>
          </cell>
          <cell r="D10572" t="str">
            <v>Horseshoe Bend Wind LLC</v>
          </cell>
        </row>
        <row r="10573">
          <cell r="A10573">
            <v>57550</v>
          </cell>
          <cell r="B10573" t="str">
            <v>N</v>
          </cell>
          <cell r="C10573" t="str">
            <v/>
          </cell>
          <cell r="D10573" t="str">
            <v>Horseshoe Bend Wind LLC</v>
          </cell>
        </row>
        <row r="10574">
          <cell r="A10574">
            <v>57551</v>
          </cell>
          <cell r="B10574" t="str">
            <v>N</v>
          </cell>
          <cell r="C10574" t="str">
            <v>.</v>
          </cell>
          <cell r="D10574" t="str">
            <v>Garland Canal Power Plant</v>
          </cell>
        </row>
        <row r="10575">
          <cell r="A10575">
            <v>57551</v>
          </cell>
          <cell r="B10575" t="str">
            <v>N</v>
          </cell>
          <cell r="C10575" t="str">
            <v>.</v>
          </cell>
          <cell r="D10575" t="str">
            <v>Garland Canal Power Plant</v>
          </cell>
        </row>
        <row r="10576">
          <cell r="A10576">
            <v>57551</v>
          </cell>
          <cell r="B10576" t="str">
            <v>N</v>
          </cell>
          <cell r="C10576" t="str">
            <v>.</v>
          </cell>
          <cell r="D10576" t="str">
            <v>Garland Canal Power Plant</v>
          </cell>
        </row>
        <row r="10577">
          <cell r="A10577">
            <v>57551</v>
          </cell>
          <cell r="B10577" t="str">
            <v>N</v>
          </cell>
          <cell r="C10577" t="str">
            <v/>
          </cell>
          <cell r="D10577" t="str">
            <v>Garland Canal Power Plant</v>
          </cell>
        </row>
        <row r="10578">
          <cell r="A10578">
            <v>57551</v>
          </cell>
          <cell r="B10578" t="str">
            <v>N</v>
          </cell>
          <cell r="C10578" t="str">
            <v/>
          </cell>
          <cell r="D10578" t="str">
            <v>Garland Canal Power Plant</v>
          </cell>
        </row>
        <row r="10579">
          <cell r="A10579">
            <v>57554</v>
          </cell>
          <cell r="B10579" t="str">
            <v>N</v>
          </cell>
          <cell r="C10579" t="str">
            <v>.</v>
          </cell>
          <cell r="D10579" t="str">
            <v>AFA Solar Farm</v>
          </cell>
        </row>
        <row r="10580">
          <cell r="A10580">
            <v>57554</v>
          </cell>
          <cell r="B10580" t="str">
            <v>N</v>
          </cell>
          <cell r="C10580" t="str">
            <v>.</v>
          </cell>
          <cell r="D10580" t="str">
            <v>AFA Solar Farm</v>
          </cell>
        </row>
        <row r="10581">
          <cell r="A10581">
            <v>57554</v>
          </cell>
          <cell r="B10581" t="str">
            <v>N</v>
          </cell>
          <cell r="C10581" t="str">
            <v>.</v>
          </cell>
          <cell r="D10581" t="str">
            <v>AFA Solar Farm</v>
          </cell>
        </row>
        <row r="10582">
          <cell r="A10582">
            <v>57554</v>
          </cell>
          <cell r="B10582" t="str">
            <v>N</v>
          </cell>
          <cell r="C10582" t="str">
            <v/>
          </cell>
          <cell r="D10582" t="str">
            <v>AFA Solar Farm</v>
          </cell>
        </row>
        <row r="10583">
          <cell r="A10583">
            <v>57554</v>
          </cell>
          <cell r="B10583" t="str">
            <v>N</v>
          </cell>
          <cell r="C10583" t="str">
            <v/>
          </cell>
          <cell r="D10583" t="str">
            <v>AFA Solar Farm</v>
          </cell>
        </row>
        <row r="10584">
          <cell r="A10584">
            <v>57555</v>
          </cell>
          <cell r="B10584" t="str">
            <v>N</v>
          </cell>
          <cell r="C10584" t="str">
            <v>.</v>
          </cell>
          <cell r="D10584" t="str">
            <v>Pio Pico Energy Center</v>
          </cell>
        </row>
        <row r="10585">
          <cell r="A10585">
            <v>57555</v>
          </cell>
          <cell r="B10585" t="str">
            <v>N</v>
          </cell>
          <cell r="C10585" t="str">
            <v>.</v>
          </cell>
          <cell r="D10585" t="str">
            <v>Pio Pico Energy Center</v>
          </cell>
        </row>
        <row r="10586">
          <cell r="A10586">
            <v>57555</v>
          </cell>
          <cell r="B10586" t="str">
            <v>N</v>
          </cell>
          <cell r="C10586" t="str">
            <v>.</v>
          </cell>
          <cell r="D10586" t="str">
            <v>Pio Pico Energy Center</v>
          </cell>
        </row>
        <row r="10587">
          <cell r="A10587">
            <v>57555</v>
          </cell>
          <cell r="B10587" t="str">
            <v>N</v>
          </cell>
          <cell r="C10587" t="str">
            <v/>
          </cell>
          <cell r="D10587" t="str">
            <v>Pio Pico Energy Center</v>
          </cell>
        </row>
        <row r="10588">
          <cell r="A10588">
            <v>57556</v>
          </cell>
          <cell r="B10588" t="str">
            <v>N</v>
          </cell>
          <cell r="C10588" t="str">
            <v>.</v>
          </cell>
          <cell r="D10588" t="str">
            <v>La Senita</v>
          </cell>
        </row>
        <row r="10589">
          <cell r="A10589">
            <v>57556</v>
          </cell>
          <cell r="B10589" t="str">
            <v>N</v>
          </cell>
          <cell r="C10589" t="str">
            <v>.</v>
          </cell>
          <cell r="D10589" t="str">
            <v>La Senita</v>
          </cell>
        </row>
        <row r="10590">
          <cell r="A10590">
            <v>57556</v>
          </cell>
          <cell r="B10590" t="str">
            <v>N</v>
          </cell>
          <cell r="C10590" t="str">
            <v>.</v>
          </cell>
          <cell r="D10590" t="str">
            <v>La Senita</v>
          </cell>
        </row>
        <row r="10591">
          <cell r="A10591">
            <v>57556</v>
          </cell>
          <cell r="B10591" t="str">
            <v>N</v>
          </cell>
          <cell r="C10591" t="str">
            <v/>
          </cell>
          <cell r="D10591" t="str">
            <v>La Senita</v>
          </cell>
        </row>
        <row r="10592">
          <cell r="A10592">
            <v>57556</v>
          </cell>
          <cell r="B10592" t="str">
            <v>N</v>
          </cell>
          <cell r="C10592" t="str">
            <v/>
          </cell>
          <cell r="D10592" t="str">
            <v>La Senita</v>
          </cell>
        </row>
        <row r="10593">
          <cell r="A10593">
            <v>57557</v>
          </cell>
          <cell r="B10593" t="str">
            <v>Y</v>
          </cell>
          <cell r="C10593" t="str">
            <v>.</v>
          </cell>
          <cell r="D10593" t="str">
            <v>Sunnyvale City of WPCP</v>
          </cell>
        </row>
        <row r="10594">
          <cell r="A10594">
            <v>57557</v>
          </cell>
          <cell r="B10594" t="str">
            <v>Y</v>
          </cell>
          <cell r="C10594" t="str">
            <v>.</v>
          </cell>
          <cell r="D10594" t="str">
            <v>Sunnyvale City of WPCP</v>
          </cell>
        </row>
        <row r="10595">
          <cell r="A10595">
            <v>57557</v>
          </cell>
          <cell r="B10595" t="str">
            <v>Y</v>
          </cell>
          <cell r="C10595" t="str">
            <v>.</v>
          </cell>
          <cell r="D10595" t="str">
            <v>Sunnyvale City of WPCP</v>
          </cell>
        </row>
        <row r="10596">
          <cell r="A10596">
            <v>57557</v>
          </cell>
          <cell r="B10596" t="str">
            <v>Y</v>
          </cell>
          <cell r="C10596" t="str">
            <v>.</v>
          </cell>
          <cell r="D10596" t="str">
            <v>Sunnyvale City of WPCP</v>
          </cell>
        </row>
        <row r="10597">
          <cell r="A10597">
            <v>57557</v>
          </cell>
          <cell r="B10597" t="str">
            <v>Y</v>
          </cell>
          <cell r="C10597" t="str">
            <v>.</v>
          </cell>
          <cell r="D10597" t="str">
            <v>Sunnyvale City of WPCP</v>
          </cell>
        </row>
        <row r="10598">
          <cell r="A10598">
            <v>57557</v>
          </cell>
          <cell r="B10598" t="str">
            <v>Y</v>
          </cell>
          <cell r="C10598" t="str">
            <v>.</v>
          </cell>
          <cell r="D10598" t="str">
            <v>Sunnyvale City of WPCP</v>
          </cell>
        </row>
        <row r="10599">
          <cell r="A10599">
            <v>57557</v>
          </cell>
          <cell r="B10599" t="str">
            <v>Y</v>
          </cell>
          <cell r="C10599" t="str">
            <v>.</v>
          </cell>
          <cell r="D10599" t="str">
            <v>Sunnyvale City of WPCP</v>
          </cell>
        </row>
        <row r="10600">
          <cell r="A10600">
            <v>57557</v>
          </cell>
          <cell r="B10600" t="str">
            <v>Y</v>
          </cell>
          <cell r="C10600" t="str">
            <v>.</v>
          </cell>
          <cell r="D10600" t="str">
            <v>Sunnyvale City of WPCP</v>
          </cell>
        </row>
        <row r="10601">
          <cell r="A10601">
            <v>57557</v>
          </cell>
          <cell r="B10601" t="str">
            <v>Y</v>
          </cell>
          <cell r="C10601" t="str">
            <v>.</v>
          </cell>
          <cell r="D10601" t="str">
            <v>Sunnyvale City of WPCP</v>
          </cell>
        </row>
        <row r="10602">
          <cell r="A10602">
            <v>57557</v>
          </cell>
          <cell r="B10602" t="str">
            <v>Y</v>
          </cell>
          <cell r="C10602" t="str">
            <v/>
          </cell>
          <cell r="D10602" t="str">
            <v>Sunnyvale City of WPCP</v>
          </cell>
        </row>
        <row r="10603">
          <cell r="A10603">
            <v>57557</v>
          </cell>
          <cell r="B10603" t="str">
            <v>Y</v>
          </cell>
          <cell r="C10603" t="str">
            <v/>
          </cell>
          <cell r="D10603" t="str">
            <v>Sunnyvale City of WPCP</v>
          </cell>
        </row>
        <row r="10604">
          <cell r="A10604">
            <v>57557</v>
          </cell>
          <cell r="B10604" t="str">
            <v>Y</v>
          </cell>
          <cell r="C10604" t="str">
            <v/>
          </cell>
          <cell r="D10604" t="str">
            <v>Sunnyvale City of WPCP</v>
          </cell>
        </row>
        <row r="10605">
          <cell r="A10605">
            <v>57557</v>
          </cell>
          <cell r="B10605" t="str">
            <v>Y</v>
          </cell>
          <cell r="C10605" t="str">
            <v/>
          </cell>
          <cell r="D10605" t="str">
            <v>Sunnyvale City of WPCP</v>
          </cell>
        </row>
        <row r="10606">
          <cell r="A10606">
            <v>57557</v>
          </cell>
          <cell r="B10606" t="str">
            <v>Y</v>
          </cell>
          <cell r="C10606" t="str">
            <v/>
          </cell>
          <cell r="D10606" t="str">
            <v>Sunnyvale City of WPCP</v>
          </cell>
        </row>
        <row r="10607">
          <cell r="A10607">
            <v>57557</v>
          </cell>
          <cell r="B10607" t="str">
            <v>Y</v>
          </cell>
          <cell r="C10607" t="str">
            <v/>
          </cell>
          <cell r="D10607" t="str">
            <v>Sunnyvale City of WPCP</v>
          </cell>
        </row>
        <row r="10608">
          <cell r="A10608">
            <v>57559</v>
          </cell>
          <cell r="B10608" t="str">
            <v>N</v>
          </cell>
          <cell r="C10608" t="str">
            <v>.</v>
          </cell>
          <cell r="D10608" t="str">
            <v>Sunset Reservoir North Basin</v>
          </cell>
        </row>
        <row r="10609">
          <cell r="A10609">
            <v>57559</v>
          </cell>
          <cell r="B10609" t="str">
            <v>N</v>
          </cell>
          <cell r="C10609" t="str">
            <v>.</v>
          </cell>
          <cell r="D10609" t="str">
            <v>Sunset Reservoir North Basin</v>
          </cell>
        </row>
        <row r="10610">
          <cell r="A10610">
            <v>57559</v>
          </cell>
          <cell r="B10610" t="str">
            <v>N</v>
          </cell>
          <cell r="C10610" t="str">
            <v>.</v>
          </cell>
          <cell r="D10610" t="str">
            <v>Sunset Reservoir North Basin</v>
          </cell>
        </row>
        <row r="10611">
          <cell r="A10611">
            <v>57559</v>
          </cell>
          <cell r="B10611" t="str">
            <v>N</v>
          </cell>
          <cell r="C10611" t="str">
            <v/>
          </cell>
          <cell r="D10611" t="str">
            <v>Sunset Reservoir North Basin</v>
          </cell>
        </row>
        <row r="10612">
          <cell r="A10612">
            <v>57559</v>
          </cell>
          <cell r="B10612" t="str">
            <v>N</v>
          </cell>
          <cell r="C10612" t="str">
            <v/>
          </cell>
          <cell r="D10612" t="str">
            <v>Sunset Reservoir North Basin</v>
          </cell>
        </row>
        <row r="10613">
          <cell r="A10613">
            <v>57560</v>
          </cell>
          <cell r="B10613" t="str">
            <v>N</v>
          </cell>
          <cell r="C10613" t="str">
            <v>.</v>
          </cell>
          <cell r="D10613" t="str">
            <v>Chino Solar Valley</v>
          </cell>
        </row>
        <row r="10614">
          <cell r="A10614">
            <v>57560</v>
          </cell>
          <cell r="B10614" t="str">
            <v>N</v>
          </cell>
          <cell r="C10614" t="str">
            <v>.</v>
          </cell>
          <cell r="D10614" t="str">
            <v>Chino Solar Valley</v>
          </cell>
        </row>
        <row r="10615">
          <cell r="A10615">
            <v>57560</v>
          </cell>
          <cell r="B10615" t="str">
            <v>N</v>
          </cell>
          <cell r="C10615" t="str">
            <v>.</v>
          </cell>
          <cell r="D10615" t="str">
            <v>Chino Solar Valley</v>
          </cell>
        </row>
        <row r="10616">
          <cell r="A10616">
            <v>57560</v>
          </cell>
          <cell r="B10616" t="str">
            <v>N</v>
          </cell>
          <cell r="C10616" t="str">
            <v/>
          </cell>
          <cell r="D10616" t="str">
            <v>Chino Solar Valley</v>
          </cell>
        </row>
        <row r="10617">
          <cell r="A10617">
            <v>57560</v>
          </cell>
          <cell r="B10617" t="str">
            <v>N</v>
          </cell>
          <cell r="C10617" t="str">
            <v/>
          </cell>
          <cell r="D10617" t="str">
            <v>Chino Solar Valley</v>
          </cell>
        </row>
        <row r="10618">
          <cell r="A10618">
            <v>57561</v>
          </cell>
          <cell r="B10618" t="str">
            <v>N</v>
          </cell>
          <cell r="C10618" t="str">
            <v>.</v>
          </cell>
          <cell r="D10618" t="str">
            <v>Cotton Center Solar Hybrid</v>
          </cell>
        </row>
        <row r="10619">
          <cell r="A10619">
            <v>57561</v>
          </cell>
          <cell r="B10619" t="str">
            <v>N</v>
          </cell>
          <cell r="C10619" t="str">
            <v>.</v>
          </cell>
          <cell r="D10619" t="str">
            <v>Cotton Center Solar Hybrid</v>
          </cell>
        </row>
        <row r="10620">
          <cell r="A10620">
            <v>57561</v>
          </cell>
          <cell r="B10620" t="str">
            <v>N</v>
          </cell>
          <cell r="C10620" t="str">
            <v>.</v>
          </cell>
          <cell r="D10620" t="str">
            <v>Cotton Center Solar Hybrid</v>
          </cell>
        </row>
        <row r="10621">
          <cell r="A10621">
            <v>57561</v>
          </cell>
          <cell r="B10621" t="str">
            <v>N</v>
          </cell>
          <cell r="C10621" t="str">
            <v/>
          </cell>
          <cell r="D10621" t="str">
            <v>Cotton Center Solar</v>
          </cell>
        </row>
        <row r="10622">
          <cell r="A10622">
            <v>57561</v>
          </cell>
          <cell r="B10622" t="str">
            <v>N</v>
          </cell>
          <cell r="C10622" t="str">
            <v/>
          </cell>
          <cell r="D10622" t="str">
            <v>Cotton Center Solar</v>
          </cell>
        </row>
        <row r="10623">
          <cell r="A10623">
            <v>57562</v>
          </cell>
          <cell r="B10623" t="str">
            <v>N</v>
          </cell>
          <cell r="C10623" t="str">
            <v>.</v>
          </cell>
          <cell r="D10623" t="str">
            <v>Paloma Solar Hybrid</v>
          </cell>
        </row>
        <row r="10624">
          <cell r="A10624">
            <v>57562</v>
          </cell>
          <cell r="B10624" t="str">
            <v>N</v>
          </cell>
          <cell r="C10624" t="str">
            <v>.</v>
          </cell>
          <cell r="D10624" t="str">
            <v>Paloma Solar Hybrid</v>
          </cell>
        </row>
        <row r="10625">
          <cell r="A10625">
            <v>57562</v>
          </cell>
          <cell r="B10625" t="str">
            <v>N</v>
          </cell>
          <cell r="C10625" t="str">
            <v>.</v>
          </cell>
          <cell r="D10625" t="str">
            <v>Paloma Solar Hybrid</v>
          </cell>
        </row>
        <row r="10626">
          <cell r="A10626">
            <v>57562</v>
          </cell>
          <cell r="B10626" t="str">
            <v>N</v>
          </cell>
          <cell r="C10626" t="str">
            <v/>
          </cell>
          <cell r="D10626" t="str">
            <v>Paloma Solar</v>
          </cell>
        </row>
        <row r="10627">
          <cell r="A10627">
            <v>57562</v>
          </cell>
          <cell r="B10627" t="str">
            <v>N</v>
          </cell>
          <cell r="C10627" t="str">
            <v/>
          </cell>
          <cell r="D10627" t="str">
            <v>Paloma Solar</v>
          </cell>
        </row>
        <row r="10628">
          <cell r="A10628">
            <v>57563</v>
          </cell>
          <cell r="B10628" t="str">
            <v>N</v>
          </cell>
          <cell r="C10628" t="str">
            <v>.</v>
          </cell>
          <cell r="D10628" t="str">
            <v>Hyder Solar Hybrid</v>
          </cell>
        </row>
        <row r="10629">
          <cell r="A10629">
            <v>57563</v>
          </cell>
          <cell r="B10629" t="str">
            <v>N</v>
          </cell>
          <cell r="C10629" t="str">
            <v>.</v>
          </cell>
          <cell r="D10629" t="str">
            <v>Hyder Solar Hybrid</v>
          </cell>
        </row>
        <row r="10630">
          <cell r="A10630">
            <v>57563</v>
          </cell>
          <cell r="B10630" t="str">
            <v>N</v>
          </cell>
          <cell r="C10630" t="str">
            <v>.</v>
          </cell>
          <cell r="D10630" t="str">
            <v>Hyder Solar Hybrid</v>
          </cell>
        </row>
        <row r="10631">
          <cell r="A10631">
            <v>57563</v>
          </cell>
          <cell r="B10631" t="str">
            <v>N</v>
          </cell>
          <cell r="C10631" t="str">
            <v/>
          </cell>
          <cell r="D10631" t="str">
            <v>Hyder Solar</v>
          </cell>
        </row>
        <row r="10632">
          <cell r="A10632">
            <v>57563</v>
          </cell>
          <cell r="B10632" t="str">
            <v>N</v>
          </cell>
          <cell r="C10632" t="str">
            <v/>
          </cell>
          <cell r="D10632" t="str">
            <v>Hyder Solar</v>
          </cell>
        </row>
        <row r="10633">
          <cell r="A10633">
            <v>57564</v>
          </cell>
          <cell r="B10633" t="str">
            <v>N</v>
          </cell>
          <cell r="C10633" t="str">
            <v>.</v>
          </cell>
          <cell r="D10633" t="str">
            <v>Algonquin Power Sanger LLC</v>
          </cell>
        </row>
        <row r="10634">
          <cell r="A10634">
            <v>57564</v>
          </cell>
          <cell r="B10634" t="str">
            <v>N</v>
          </cell>
          <cell r="C10634" t="str">
            <v>.</v>
          </cell>
          <cell r="D10634" t="str">
            <v>Algonquin Power Sanger LLC</v>
          </cell>
        </row>
        <row r="10635">
          <cell r="A10635">
            <v>57564</v>
          </cell>
          <cell r="B10635" t="str">
            <v>N</v>
          </cell>
          <cell r="C10635" t="str">
            <v>.</v>
          </cell>
          <cell r="D10635" t="str">
            <v>Algonquin Power Sanger LLC</v>
          </cell>
        </row>
        <row r="10636">
          <cell r="A10636">
            <v>57564</v>
          </cell>
          <cell r="B10636" t="str">
            <v>N</v>
          </cell>
          <cell r="C10636" t="str">
            <v>.</v>
          </cell>
          <cell r="D10636" t="str">
            <v>Algonquin Power Sanger LLC</v>
          </cell>
        </row>
        <row r="10637">
          <cell r="A10637">
            <v>57564</v>
          </cell>
          <cell r="B10637" t="str">
            <v>N</v>
          </cell>
          <cell r="C10637" t="str">
            <v>.</v>
          </cell>
          <cell r="D10637" t="str">
            <v>Algonquin Power Sanger LLC</v>
          </cell>
        </row>
        <row r="10638">
          <cell r="A10638">
            <v>57564</v>
          </cell>
          <cell r="B10638" t="str">
            <v>N</v>
          </cell>
          <cell r="C10638" t="str">
            <v>.</v>
          </cell>
          <cell r="D10638" t="str">
            <v>Algonquin Power Sanger LLC</v>
          </cell>
        </row>
        <row r="10639">
          <cell r="A10639">
            <v>57564</v>
          </cell>
          <cell r="B10639" t="str">
            <v>Y</v>
          </cell>
          <cell r="C10639" t="str">
            <v/>
          </cell>
          <cell r="D10639" t="str">
            <v>Algonquin Power Sanger LLC</v>
          </cell>
        </row>
        <row r="10640">
          <cell r="A10640">
            <v>57564</v>
          </cell>
          <cell r="B10640" t="str">
            <v>Y</v>
          </cell>
          <cell r="C10640" t="str">
            <v/>
          </cell>
          <cell r="D10640" t="str">
            <v>Algonquin Power Sanger LLC</v>
          </cell>
        </row>
        <row r="10641">
          <cell r="A10641">
            <v>57564</v>
          </cell>
          <cell r="B10641" t="str">
            <v>Y</v>
          </cell>
          <cell r="C10641" t="str">
            <v/>
          </cell>
          <cell r="D10641" t="str">
            <v>Algonquin Power Sanger LLC</v>
          </cell>
        </row>
        <row r="10642">
          <cell r="A10642">
            <v>57564</v>
          </cell>
          <cell r="B10642" t="str">
            <v>Y</v>
          </cell>
          <cell r="C10642" t="str">
            <v/>
          </cell>
          <cell r="D10642" t="str">
            <v>Algonquin Power Sanger LLC</v>
          </cell>
        </row>
        <row r="10643">
          <cell r="A10643">
            <v>57566</v>
          </cell>
          <cell r="B10643" t="str">
            <v>N</v>
          </cell>
          <cell r="C10643" t="str">
            <v>.</v>
          </cell>
          <cell r="D10643" t="str">
            <v>GE - Tehachapi</v>
          </cell>
        </row>
        <row r="10644">
          <cell r="A10644">
            <v>57566</v>
          </cell>
          <cell r="B10644" t="str">
            <v>N</v>
          </cell>
          <cell r="C10644" t="str">
            <v>.</v>
          </cell>
          <cell r="D10644" t="str">
            <v>GE - Tehachapi</v>
          </cell>
        </row>
        <row r="10645">
          <cell r="A10645">
            <v>57566</v>
          </cell>
          <cell r="B10645" t="str">
            <v>N</v>
          </cell>
          <cell r="C10645" t="str">
            <v/>
          </cell>
          <cell r="D10645" t="str">
            <v>GE 1.7-100 Prototype</v>
          </cell>
        </row>
        <row r="10646">
          <cell r="A10646">
            <v>57566</v>
          </cell>
          <cell r="B10646" t="str">
            <v>N</v>
          </cell>
          <cell r="C10646" t="str">
            <v/>
          </cell>
          <cell r="D10646" t="str">
            <v>GE 1 6 100 Prototype</v>
          </cell>
        </row>
        <row r="10647">
          <cell r="A10647">
            <v>57567</v>
          </cell>
          <cell r="B10647" t="str">
            <v>N</v>
          </cell>
          <cell r="C10647" t="str">
            <v>.</v>
          </cell>
          <cell r="D10647" t="str">
            <v>Albuquerque Solar Energy Center</v>
          </cell>
        </row>
        <row r="10648">
          <cell r="A10648">
            <v>57567</v>
          </cell>
          <cell r="B10648" t="str">
            <v>N</v>
          </cell>
          <cell r="C10648" t="str">
            <v>.</v>
          </cell>
          <cell r="D10648" t="str">
            <v>Albuquerque Solar Energy Center</v>
          </cell>
        </row>
        <row r="10649">
          <cell r="A10649">
            <v>57567</v>
          </cell>
          <cell r="B10649" t="str">
            <v>N</v>
          </cell>
          <cell r="C10649" t="str">
            <v>.</v>
          </cell>
          <cell r="D10649" t="str">
            <v>Albuquerque Solar Energy Center</v>
          </cell>
        </row>
        <row r="10650">
          <cell r="A10650">
            <v>57567</v>
          </cell>
          <cell r="B10650" t="str">
            <v>N</v>
          </cell>
          <cell r="C10650" t="str">
            <v/>
          </cell>
          <cell r="D10650" t="str">
            <v>Albuquerque Solar Energy Center</v>
          </cell>
        </row>
        <row r="10651">
          <cell r="A10651">
            <v>57567</v>
          </cell>
          <cell r="B10651" t="str">
            <v>N</v>
          </cell>
          <cell r="C10651" t="str">
            <v/>
          </cell>
          <cell r="D10651" t="str">
            <v>Albuquerque Solar Energy Center</v>
          </cell>
        </row>
        <row r="10652">
          <cell r="A10652">
            <v>57571</v>
          </cell>
          <cell r="B10652" t="str">
            <v>N</v>
          </cell>
          <cell r="C10652" t="str">
            <v>.</v>
          </cell>
          <cell r="D10652" t="str">
            <v>Los Lunas Solar Energy Center</v>
          </cell>
        </row>
        <row r="10653">
          <cell r="A10653">
            <v>57571</v>
          </cell>
          <cell r="B10653" t="str">
            <v>N</v>
          </cell>
          <cell r="C10653" t="str">
            <v>.</v>
          </cell>
          <cell r="D10653" t="str">
            <v>Los Lunas Solar Energy Center</v>
          </cell>
        </row>
        <row r="10654">
          <cell r="A10654">
            <v>57571</v>
          </cell>
          <cell r="B10654" t="str">
            <v>N</v>
          </cell>
          <cell r="C10654" t="str">
            <v>.</v>
          </cell>
          <cell r="D10654" t="str">
            <v>Los Lunas Solar Energy Center</v>
          </cell>
        </row>
        <row r="10655">
          <cell r="A10655">
            <v>57571</v>
          </cell>
          <cell r="B10655" t="str">
            <v>N</v>
          </cell>
          <cell r="C10655" t="str">
            <v/>
          </cell>
          <cell r="D10655" t="str">
            <v>Los Lunas Solar Energy Center</v>
          </cell>
        </row>
        <row r="10656">
          <cell r="A10656">
            <v>57571</v>
          </cell>
          <cell r="B10656" t="str">
            <v>N</v>
          </cell>
          <cell r="C10656" t="str">
            <v/>
          </cell>
          <cell r="D10656" t="str">
            <v>Los Lunas Solar Energy Center</v>
          </cell>
        </row>
        <row r="10657">
          <cell r="A10657">
            <v>57573</v>
          </cell>
          <cell r="B10657" t="str">
            <v>Y</v>
          </cell>
          <cell r="C10657" t="str">
            <v>.</v>
          </cell>
          <cell r="D10657" t="str">
            <v>CCCSD Wastewater Treatment Plnt</v>
          </cell>
        </row>
        <row r="10658">
          <cell r="A10658">
            <v>57573</v>
          </cell>
          <cell r="B10658" t="str">
            <v>Y</v>
          </cell>
          <cell r="C10658" t="str">
            <v>.</v>
          </cell>
          <cell r="D10658" t="str">
            <v>CCCSD Wastewater Treatment Plnt</v>
          </cell>
        </row>
        <row r="10659">
          <cell r="A10659">
            <v>57573</v>
          </cell>
          <cell r="B10659" t="str">
            <v>Y</v>
          </cell>
          <cell r="C10659" t="str">
            <v>.</v>
          </cell>
          <cell r="D10659" t="str">
            <v>CCCSD Wastewater Treatment Plnt</v>
          </cell>
        </row>
        <row r="10660">
          <cell r="A10660">
            <v>57573</v>
          </cell>
          <cell r="B10660" t="str">
            <v>Y</v>
          </cell>
          <cell r="C10660" t="str">
            <v/>
          </cell>
          <cell r="D10660" t="str">
            <v>CCCSD Wastewater Treatment Plnt</v>
          </cell>
        </row>
        <row r="10661">
          <cell r="A10661">
            <v>57573</v>
          </cell>
          <cell r="B10661" t="str">
            <v>Y</v>
          </cell>
          <cell r="C10661" t="str">
            <v/>
          </cell>
          <cell r="D10661" t="str">
            <v>CCCSD Wastewater Treatment Plnt</v>
          </cell>
        </row>
        <row r="10662">
          <cell r="A10662">
            <v>57575</v>
          </cell>
          <cell r="B10662" t="str">
            <v>N</v>
          </cell>
          <cell r="C10662" t="str">
            <v>.</v>
          </cell>
          <cell r="D10662" t="str">
            <v>Deming Solar Energy Center</v>
          </cell>
        </row>
        <row r="10663">
          <cell r="A10663">
            <v>57575</v>
          </cell>
          <cell r="B10663" t="str">
            <v>N</v>
          </cell>
          <cell r="C10663" t="str">
            <v>.</v>
          </cell>
          <cell r="D10663" t="str">
            <v>Deming Solar Energy Center</v>
          </cell>
        </row>
        <row r="10664">
          <cell r="A10664">
            <v>57575</v>
          </cell>
          <cell r="B10664" t="str">
            <v>N</v>
          </cell>
          <cell r="C10664" t="str">
            <v>.</v>
          </cell>
          <cell r="D10664" t="str">
            <v>Deming Solar Energy Center</v>
          </cell>
        </row>
        <row r="10665">
          <cell r="A10665">
            <v>57575</v>
          </cell>
          <cell r="B10665" t="str">
            <v>N</v>
          </cell>
          <cell r="C10665" t="str">
            <v/>
          </cell>
          <cell r="D10665" t="str">
            <v>Deming Solar Energy Center</v>
          </cell>
        </row>
        <row r="10666">
          <cell r="A10666">
            <v>57575</v>
          </cell>
          <cell r="B10666" t="str">
            <v>N</v>
          </cell>
          <cell r="C10666" t="str">
            <v/>
          </cell>
          <cell r="D10666" t="str">
            <v>Deming Solar Energy Center</v>
          </cell>
        </row>
        <row r="10667">
          <cell r="A10667">
            <v>57576</v>
          </cell>
          <cell r="B10667" t="str">
            <v>N</v>
          </cell>
          <cell r="C10667" t="str">
            <v>.</v>
          </cell>
          <cell r="D10667" t="str">
            <v>Las Vegas Solar Energy Center</v>
          </cell>
        </row>
        <row r="10668">
          <cell r="A10668">
            <v>57576</v>
          </cell>
          <cell r="B10668" t="str">
            <v>N</v>
          </cell>
          <cell r="C10668" t="str">
            <v>.</v>
          </cell>
          <cell r="D10668" t="str">
            <v>Las Vegas Solar Energy Center</v>
          </cell>
        </row>
        <row r="10669">
          <cell r="A10669">
            <v>57576</v>
          </cell>
          <cell r="B10669" t="str">
            <v>N</v>
          </cell>
          <cell r="C10669" t="str">
            <v>.</v>
          </cell>
          <cell r="D10669" t="str">
            <v>Las Vegas Solar Energy Center</v>
          </cell>
        </row>
        <row r="10670">
          <cell r="A10670">
            <v>57576</v>
          </cell>
          <cell r="B10670" t="str">
            <v>N</v>
          </cell>
          <cell r="C10670" t="str">
            <v/>
          </cell>
          <cell r="D10670" t="str">
            <v>Las Vegas Solar Energy Center</v>
          </cell>
        </row>
        <row r="10671">
          <cell r="A10671">
            <v>57576</v>
          </cell>
          <cell r="B10671" t="str">
            <v>N</v>
          </cell>
          <cell r="C10671" t="str">
            <v/>
          </cell>
          <cell r="D10671" t="str">
            <v>Las Vegas Solar Energy Center</v>
          </cell>
        </row>
        <row r="10672">
          <cell r="A10672">
            <v>57577</v>
          </cell>
          <cell r="B10672" t="str">
            <v>N</v>
          </cell>
          <cell r="C10672" t="str">
            <v>.</v>
          </cell>
          <cell r="D10672" t="str">
            <v>Alamogordo Solar Energy Center</v>
          </cell>
        </row>
        <row r="10673">
          <cell r="A10673">
            <v>57577</v>
          </cell>
          <cell r="B10673" t="str">
            <v>N</v>
          </cell>
          <cell r="C10673" t="str">
            <v>.</v>
          </cell>
          <cell r="D10673" t="str">
            <v>Alamogordo Solar Energy Center</v>
          </cell>
        </row>
        <row r="10674">
          <cell r="A10674">
            <v>57577</v>
          </cell>
          <cell r="B10674" t="str">
            <v>N</v>
          </cell>
          <cell r="C10674" t="str">
            <v>.</v>
          </cell>
          <cell r="D10674" t="str">
            <v>Alamogordo Solar Energy Center</v>
          </cell>
        </row>
        <row r="10675">
          <cell r="A10675">
            <v>57577</v>
          </cell>
          <cell r="B10675" t="str">
            <v>N</v>
          </cell>
          <cell r="C10675" t="str">
            <v/>
          </cell>
          <cell r="D10675" t="str">
            <v>Alamogordo Solar Energy Center</v>
          </cell>
        </row>
        <row r="10676">
          <cell r="A10676">
            <v>57577</v>
          </cell>
          <cell r="B10676" t="str">
            <v>N</v>
          </cell>
          <cell r="C10676" t="str">
            <v/>
          </cell>
          <cell r="D10676" t="str">
            <v>Alamogordo Solar Energy Center</v>
          </cell>
        </row>
        <row r="10677">
          <cell r="A10677">
            <v>57578</v>
          </cell>
          <cell r="B10677" t="str">
            <v>N</v>
          </cell>
          <cell r="C10677" t="str">
            <v>.</v>
          </cell>
          <cell r="D10677" t="str">
            <v>PaTu Wind Farm LLC</v>
          </cell>
        </row>
        <row r="10678">
          <cell r="A10678">
            <v>57578</v>
          </cell>
          <cell r="B10678" t="str">
            <v>N</v>
          </cell>
          <cell r="C10678" t="str">
            <v>.</v>
          </cell>
          <cell r="D10678" t="str">
            <v>PaTu Wind Farm LLC</v>
          </cell>
        </row>
        <row r="10679">
          <cell r="A10679">
            <v>57578</v>
          </cell>
          <cell r="B10679" t="str">
            <v>N</v>
          </cell>
          <cell r="C10679" t="str">
            <v>.</v>
          </cell>
          <cell r="D10679" t="str">
            <v>PaTu Wind Farm LLC</v>
          </cell>
        </row>
        <row r="10680">
          <cell r="A10680">
            <v>57578</v>
          </cell>
          <cell r="B10680" t="str">
            <v>N</v>
          </cell>
          <cell r="C10680" t="str">
            <v/>
          </cell>
          <cell r="D10680" t="str">
            <v>PaTu Wind Farm LLC</v>
          </cell>
        </row>
        <row r="10681">
          <cell r="A10681">
            <v>57578</v>
          </cell>
          <cell r="B10681" t="str">
            <v>N</v>
          </cell>
          <cell r="C10681" t="str">
            <v/>
          </cell>
          <cell r="D10681" t="str">
            <v>PaTu Wind Farm LLC</v>
          </cell>
        </row>
        <row r="10682">
          <cell r="A10682">
            <v>57579</v>
          </cell>
          <cell r="B10682" t="str">
            <v>N</v>
          </cell>
          <cell r="C10682" t="str">
            <v>.</v>
          </cell>
          <cell r="D10682" t="str">
            <v>Robert O Schulz Solar Farm</v>
          </cell>
        </row>
        <row r="10683">
          <cell r="A10683">
            <v>57579</v>
          </cell>
          <cell r="B10683" t="str">
            <v>N</v>
          </cell>
          <cell r="C10683" t="str">
            <v>.</v>
          </cell>
          <cell r="D10683" t="str">
            <v>Robert O Schulz Solar Farm</v>
          </cell>
        </row>
        <row r="10684">
          <cell r="A10684">
            <v>57579</v>
          </cell>
          <cell r="B10684" t="str">
            <v>N</v>
          </cell>
          <cell r="C10684" t="str">
            <v>.</v>
          </cell>
          <cell r="D10684" t="str">
            <v>Robert O Schulz Solar Farm</v>
          </cell>
        </row>
        <row r="10685">
          <cell r="A10685">
            <v>57579</v>
          </cell>
          <cell r="B10685" t="str">
            <v>N</v>
          </cell>
          <cell r="C10685" t="str">
            <v/>
          </cell>
          <cell r="D10685" t="str">
            <v>Robert O Schulz Solar Farm</v>
          </cell>
        </row>
        <row r="10686">
          <cell r="A10686">
            <v>57579</v>
          </cell>
          <cell r="B10686" t="str">
            <v>N</v>
          </cell>
          <cell r="C10686" t="str">
            <v/>
          </cell>
          <cell r="D10686" t="str">
            <v>Robert O Schulz Solar Farm</v>
          </cell>
        </row>
        <row r="10687">
          <cell r="A10687">
            <v>57580</v>
          </cell>
          <cell r="B10687" t="str">
            <v>Y</v>
          </cell>
          <cell r="C10687" t="str">
            <v>.</v>
          </cell>
          <cell r="D10687" t="str">
            <v>Broadridge Cogen</v>
          </cell>
        </row>
        <row r="10688">
          <cell r="A10688">
            <v>57580</v>
          </cell>
          <cell r="B10688" t="str">
            <v>Y</v>
          </cell>
          <cell r="C10688" t="str">
            <v>.</v>
          </cell>
          <cell r="D10688" t="str">
            <v>Broadridge Cogen</v>
          </cell>
        </row>
        <row r="10689">
          <cell r="A10689">
            <v>57580</v>
          </cell>
          <cell r="B10689" t="str">
            <v>Y</v>
          </cell>
          <cell r="C10689" t="str">
            <v>.</v>
          </cell>
          <cell r="D10689" t="str">
            <v>Broadridge Cogen</v>
          </cell>
        </row>
        <row r="10690">
          <cell r="A10690">
            <v>57580</v>
          </cell>
          <cell r="B10690" t="str">
            <v>Y</v>
          </cell>
          <cell r="C10690" t="str">
            <v>.</v>
          </cell>
          <cell r="D10690" t="str">
            <v>Broadridge Cogen</v>
          </cell>
        </row>
        <row r="10691">
          <cell r="A10691">
            <v>57580</v>
          </cell>
          <cell r="B10691" t="str">
            <v>Y</v>
          </cell>
          <cell r="C10691" t="str">
            <v>.</v>
          </cell>
          <cell r="D10691" t="str">
            <v>Broadridge Cogen</v>
          </cell>
        </row>
        <row r="10692">
          <cell r="A10692">
            <v>57580</v>
          </cell>
          <cell r="B10692" t="str">
            <v>Y</v>
          </cell>
          <cell r="C10692" t="str">
            <v/>
          </cell>
          <cell r="D10692" t="str">
            <v>Broadridge Cogen</v>
          </cell>
        </row>
        <row r="10693">
          <cell r="A10693">
            <v>57580</v>
          </cell>
          <cell r="B10693" t="str">
            <v>Y</v>
          </cell>
          <cell r="C10693" t="str">
            <v/>
          </cell>
          <cell r="D10693" t="str">
            <v>DST Cogen</v>
          </cell>
        </row>
        <row r="10694">
          <cell r="A10694">
            <v>57584</v>
          </cell>
          <cell r="B10694" t="str">
            <v>Y</v>
          </cell>
          <cell r="C10694" t="str">
            <v>.</v>
          </cell>
          <cell r="D10694" t="str">
            <v>University of California San Diego Hybrid</v>
          </cell>
        </row>
        <row r="10695">
          <cell r="A10695">
            <v>57584</v>
          </cell>
          <cell r="B10695" t="str">
            <v>Y</v>
          </cell>
          <cell r="C10695" t="str">
            <v>.</v>
          </cell>
          <cell r="D10695" t="str">
            <v>University of California San Diego Hybrid</v>
          </cell>
        </row>
        <row r="10696">
          <cell r="A10696">
            <v>57584</v>
          </cell>
          <cell r="B10696" t="str">
            <v>Y</v>
          </cell>
          <cell r="C10696" t="str">
            <v>.</v>
          </cell>
          <cell r="D10696" t="str">
            <v>University of California San Diego Hybrid</v>
          </cell>
        </row>
        <row r="10697">
          <cell r="A10697">
            <v>57584</v>
          </cell>
          <cell r="B10697" t="str">
            <v>Y</v>
          </cell>
          <cell r="C10697" t="str">
            <v>.</v>
          </cell>
          <cell r="D10697" t="str">
            <v>University of California San Diego Hybrid</v>
          </cell>
        </row>
        <row r="10698">
          <cell r="A10698">
            <v>57584</v>
          </cell>
          <cell r="B10698" t="str">
            <v>Y</v>
          </cell>
          <cell r="C10698" t="str">
            <v>.</v>
          </cell>
          <cell r="D10698" t="str">
            <v>University of California San Diego Hybrid</v>
          </cell>
        </row>
        <row r="10699">
          <cell r="A10699">
            <v>57584</v>
          </cell>
          <cell r="B10699" t="str">
            <v>Y</v>
          </cell>
          <cell r="C10699" t="str">
            <v>.</v>
          </cell>
          <cell r="D10699" t="str">
            <v>University of California San Diego Hybrid</v>
          </cell>
        </row>
        <row r="10700">
          <cell r="A10700">
            <v>57584</v>
          </cell>
          <cell r="B10700" t="str">
            <v>Y</v>
          </cell>
          <cell r="C10700" t="str">
            <v>.</v>
          </cell>
          <cell r="D10700" t="str">
            <v>University of California San Diego Hybrid</v>
          </cell>
        </row>
        <row r="10701">
          <cell r="A10701">
            <v>57584</v>
          </cell>
          <cell r="B10701" t="str">
            <v>Y</v>
          </cell>
          <cell r="C10701" t="str">
            <v>.</v>
          </cell>
          <cell r="D10701" t="str">
            <v>University of California San Diego Hybrid</v>
          </cell>
        </row>
        <row r="10702">
          <cell r="A10702">
            <v>57584</v>
          </cell>
          <cell r="B10702" t="str">
            <v>Y</v>
          </cell>
          <cell r="C10702" t="str">
            <v>.</v>
          </cell>
          <cell r="D10702" t="str">
            <v>University of California San Diego Hybrid</v>
          </cell>
        </row>
        <row r="10703">
          <cell r="A10703">
            <v>57584</v>
          </cell>
          <cell r="B10703" t="str">
            <v>Y</v>
          </cell>
          <cell r="C10703" t="str">
            <v/>
          </cell>
          <cell r="D10703" t="str">
            <v>University of California San Diego</v>
          </cell>
        </row>
        <row r="10704">
          <cell r="A10704">
            <v>57584</v>
          </cell>
          <cell r="B10704" t="str">
            <v>Y</v>
          </cell>
          <cell r="C10704" t="str">
            <v/>
          </cell>
          <cell r="D10704" t="str">
            <v>University of California San Diego</v>
          </cell>
        </row>
        <row r="10705">
          <cell r="A10705">
            <v>57584</v>
          </cell>
          <cell r="B10705" t="str">
            <v>Y</v>
          </cell>
          <cell r="C10705" t="str">
            <v/>
          </cell>
          <cell r="D10705" t="str">
            <v>University of California San Diego</v>
          </cell>
        </row>
        <row r="10706">
          <cell r="A10706">
            <v>57584</v>
          </cell>
          <cell r="B10706" t="str">
            <v>Y</v>
          </cell>
          <cell r="C10706" t="str">
            <v/>
          </cell>
          <cell r="D10706" t="str">
            <v>University of California San Diego</v>
          </cell>
        </row>
        <row r="10707">
          <cell r="A10707">
            <v>57584</v>
          </cell>
          <cell r="B10707" t="str">
            <v>Y</v>
          </cell>
          <cell r="C10707" t="str">
            <v/>
          </cell>
          <cell r="D10707" t="str">
            <v>University of California San Diego</v>
          </cell>
        </row>
        <row r="10708">
          <cell r="A10708">
            <v>57585</v>
          </cell>
          <cell r="B10708" t="str">
            <v>Y</v>
          </cell>
          <cell r="C10708" t="str">
            <v>.</v>
          </cell>
          <cell r="D10708" t="str">
            <v>Oxnard Paper Mill</v>
          </cell>
        </row>
        <row r="10709">
          <cell r="A10709">
            <v>57585</v>
          </cell>
          <cell r="B10709" t="str">
            <v>Y</v>
          </cell>
          <cell r="C10709" t="str">
            <v>.</v>
          </cell>
          <cell r="D10709" t="str">
            <v>Oxnard Paper Mill</v>
          </cell>
        </row>
        <row r="10710">
          <cell r="A10710">
            <v>57585</v>
          </cell>
          <cell r="B10710" t="str">
            <v>Y</v>
          </cell>
          <cell r="C10710" t="str">
            <v>.</v>
          </cell>
          <cell r="D10710" t="str">
            <v>Oxnard Paper Mill</v>
          </cell>
        </row>
        <row r="10711">
          <cell r="A10711">
            <v>57585</v>
          </cell>
          <cell r="B10711" t="str">
            <v>Y</v>
          </cell>
          <cell r="C10711" t="str">
            <v/>
          </cell>
          <cell r="D10711" t="str">
            <v>Oxnard Paper Mill</v>
          </cell>
        </row>
        <row r="10712">
          <cell r="A10712">
            <v>57585</v>
          </cell>
          <cell r="B10712" t="str">
            <v>Y</v>
          </cell>
          <cell r="C10712" t="str">
            <v/>
          </cell>
          <cell r="D10712" t="str">
            <v>Oxnard Paper Mill</v>
          </cell>
        </row>
        <row r="10713">
          <cell r="A10713">
            <v>57586</v>
          </cell>
          <cell r="B10713" t="str">
            <v>N</v>
          </cell>
          <cell r="C10713" t="str">
            <v>.</v>
          </cell>
          <cell r="D10713" t="str">
            <v>Shiloh III Wind Project LLC</v>
          </cell>
        </row>
        <row r="10714">
          <cell r="A10714">
            <v>57586</v>
          </cell>
          <cell r="B10714" t="str">
            <v>N</v>
          </cell>
          <cell r="C10714" t="str">
            <v>.</v>
          </cell>
          <cell r="D10714" t="str">
            <v>Shiloh III Wind Project LLC</v>
          </cell>
        </row>
        <row r="10715">
          <cell r="A10715">
            <v>57586</v>
          </cell>
          <cell r="B10715" t="str">
            <v>N</v>
          </cell>
          <cell r="C10715" t="str">
            <v>.</v>
          </cell>
          <cell r="D10715" t="str">
            <v>Shiloh III Wind Project LLC</v>
          </cell>
        </row>
        <row r="10716">
          <cell r="A10716">
            <v>57586</v>
          </cell>
          <cell r="B10716" t="str">
            <v>N</v>
          </cell>
          <cell r="C10716" t="str">
            <v/>
          </cell>
          <cell r="D10716" t="str">
            <v>Shiloh III Wind Project LLC</v>
          </cell>
        </row>
        <row r="10717">
          <cell r="A10717">
            <v>57586</v>
          </cell>
          <cell r="B10717" t="str">
            <v>N</v>
          </cell>
          <cell r="C10717" t="str">
            <v/>
          </cell>
          <cell r="D10717" t="str">
            <v>Shiloh III Wind Project LLC</v>
          </cell>
        </row>
        <row r="10718">
          <cell r="A10718">
            <v>57591</v>
          </cell>
          <cell r="B10718" t="str">
            <v>N</v>
          </cell>
          <cell r="C10718" t="str">
            <v>.</v>
          </cell>
          <cell r="D10718" t="str">
            <v>Hatch Solar Energy Center I, LLC</v>
          </cell>
        </row>
        <row r="10719">
          <cell r="A10719">
            <v>57591</v>
          </cell>
          <cell r="B10719" t="str">
            <v>N</v>
          </cell>
          <cell r="C10719" t="str">
            <v>.</v>
          </cell>
          <cell r="D10719" t="str">
            <v>Hatch Solar Energy Center I, LLC</v>
          </cell>
        </row>
        <row r="10720">
          <cell r="A10720">
            <v>57591</v>
          </cell>
          <cell r="B10720" t="str">
            <v>N</v>
          </cell>
          <cell r="C10720" t="str">
            <v>.</v>
          </cell>
          <cell r="D10720" t="str">
            <v>Hatch Solar Energy Center I, LLC</v>
          </cell>
        </row>
        <row r="10721">
          <cell r="A10721">
            <v>57591</v>
          </cell>
          <cell r="B10721" t="str">
            <v>N</v>
          </cell>
          <cell r="C10721" t="str">
            <v/>
          </cell>
          <cell r="D10721" t="str">
            <v>Hatch Solar Energy Center I, LLC</v>
          </cell>
        </row>
        <row r="10722">
          <cell r="A10722">
            <v>57591</v>
          </cell>
          <cell r="B10722" t="str">
            <v>N</v>
          </cell>
          <cell r="C10722" t="str">
            <v/>
          </cell>
          <cell r="D10722" t="str">
            <v>Hatch Solar Energy Center I, LLC</v>
          </cell>
        </row>
        <row r="10723">
          <cell r="A10723">
            <v>57594</v>
          </cell>
          <cell r="B10723" t="str">
            <v>N</v>
          </cell>
          <cell r="C10723" t="str">
            <v>.</v>
          </cell>
          <cell r="D10723" t="str">
            <v>Teichert Materials-Teichert Vernalis</v>
          </cell>
        </row>
        <row r="10724">
          <cell r="A10724">
            <v>57594</v>
          </cell>
          <cell r="B10724" t="str">
            <v>N</v>
          </cell>
          <cell r="C10724" t="str">
            <v>.</v>
          </cell>
          <cell r="D10724" t="str">
            <v>Teichert Materials-Teichert Vernalis</v>
          </cell>
        </row>
        <row r="10725">
          <cell r="A10725">
            <v>57594</v>
          </cell>
          <cell r="B10725" t="str">
            <v>N</v>
          </cell>
          <cell r="C10725" t="str">
            <v>.</v>
          </cell>
          <cell r="D10725" t="str">
            <v>Teichert Materials-Teichert Vernalis</v>
          </cell>
        </row>
        <row r="10726">
          <cell r="A10726">
            <v>57594</v>
          </cell>
          <cell r="B10726" t="str">
            <v>N</v>
          </cell>
          <cell r="C10726" t="str">
            <v/>
          </cell>
          <cell r="D10726" t="str">
            <v>Teichert Materials-Teichert Vernalis</v>
          </cell>
        </row>
        <row r="10727">
          <cell r="A10727">
            <v>57594</v>
          </cell>
          <cell r="B10727" t="str">
            <v>N</v>
          </cell>
          <cell r="C10727" t="str">
            <v/>
          </cell>
          <cell r="D10727" t="str">
            <v>Teichert Materials-Teichert Vernalis</v>
          </cell>
        </row>
        <row r="10728">
          <cell r="A10728">
            <v>57621</v>
          </cell>
          <cell r="B10728" t="str">
            <v>N</v>
          </cell>
          <cell r="C10728" t="str">
            <v>.</v>
          </cell>
          <cell r="D10728" t="str">
            <v>Rising Tree Wind Farm</v>
          </cell>
        </row>
        <row r="10729">
          <cell r="A10729">
            <v>57621</v>
          </cell>
          <cell r="B10729" t="str">
            <v>N</v>
          </cell>
          <cell r="C10729" t="str">
            <v>.</v>
          </cell>
          <cell r="D10729" t="str">
            <v>Rising Tree Wind Farm</v>
          </cell>
        </row>
        <row r="10730">
          <cell r="A10730">
            <v>57621</v>
          </cell>
          <cell r="B10730" t="str">
            <v>N</v>
          </cell>
          <cell r="C10730" t="str">
            <v>.</v>
          </cell>
          <cell r="D10730" t="str">
            <v>Rising Tree Wind Farm</v>
          </cell>
        </row>
        <row r="10731">
          <cell r="A10731">
            <v>57621</v>
          </cell>
          <cell r="B10731" t="str">
            <v>N</v>
          </cell>
          <cell r="C10731" t="str">
            <v/>
          </cell>
          <cell r="D10731" t="str">
            <v>Rising Tree Wind Farm</v>
          </cell>
        </row>
        <row r="10732">
          <cell r="A10732">
            <v>57621</v>
          </cell>
          <cell r="B10732" t="str">
            <v>N</v>
          </cell>
          <cell r="C10732" t="str">
            <v/>
          </cell>
          <cell r="D10732" t="str">
            <v>Rising Tree Wind Farm</v>
          </cell>
        </row>
        <row r="10733">
          <cell r="A10733">
            <v>57626</v>
          </cell>
          <cell r="B10733" t="str">
            <v>N</v>
          </cell>
          <cell r="C10733" t="str">
            <v>.</v>
          </cell>
          <cell r="D10733" t="str">
            <v>Foundation ST</v>
          </cell>
        </row>
        <row r="10734">
          <cell r="A10734">
            <v>57626</v>
          </cell>
          <cell r="B10734" t="str">
            <v>N</v>
          </cell>
          <cell r="C10734" t="str">
            <v>.</v>
          </cell>
          <cell r="D10734" t="str">
            <v>Foundation ST</v>
          </cell>
        </row>
        <row r="10735">
          <cell r="A10735">
            <v>57626</v>
          </cell>
          <cell r="B10735" t="str">
            <v>N</v>
          </cell>
          <cell r="C10735" t="str">
            <v>.</v>
          </cell>
          <cell r="D10735" t="str">
            <v>Foundation ST</v>
          </cell>
        </row>
        <row r="10736">
          <cell r="A10736">
            <v>57626</v>
          </cell>
          <cell r="B10736" t="str">
            <v>N</v>
          </cell>
          <cell r="C10736" t="str">
            <v/>
          </cell>
          <cell r="D10736" t="str">
            <v>Foundation ST</v>
          </cell>
        </row>
        <row r="10737">
          <cell r="A10737">
            <v>57626</v>
          </cell>
          <cell r="B10737" t="str">
            <v>N</v>
          </cell>
          <cell r="C10737" t="str">
            <v/>
          </cell>
          <cell r="D10737" t="str">
            <v>Foundation ST</v>
          </cell>
        </row>
        <row r="10738">
          <cell r="A10738">
            <v>57635</v>
          </cell>
          <cell r="B10738" t="str">
            <v>N</v>
          </cell>
          <cell r="C10738" t="str">
            <v>.</v>
          </cell>
          <cell r="D10738" t="str">
            <v>Linden Wind Energy Project</v>
          </cell>
        </row>
        <row r="10739">
          <cell r="A10739">
            <v>57635</v>
          </cell>
          <cell r="B10739" t="str">
            <v>N</v>
          </cell>
          <cell r="C10739" t="str">
            <v>.</v>
          </cell>
          <cell r="D10739" t="str">
            <v>Linden Wind Energy Project</v>
          </cell>
        </row>
        <row r="10740">
          <cell r="A10740">
            <v>57635</v>
          </cell>
          <cell r="B10740" t="str">
            <v>N</v>
          </cell>
          <cell r="C10740" t="str">
            <v>.</v>
          </cell>
          <cell r="D10740" t="str">
            <v>Linden Wind Energy Project</v>
          </cell>
        </row>
        <row r="10741">
          <cell r="A10741">
            <v>57635</v>
          </cell>
          <cell r="B10741" t="str">
            <v>N</v>
          </cell>
          <cell r="C10741" t="str">
            <v/>
          </cell>
          <cell r="D10741" t="str">
            <v>Linden Wind Energy Project</v>
          </cell>
        </row>
        <row r="10742">
          <cell r="A10742">
            <v>57635</v>
          </cell>
          <cell r="B10742" t="str">
            <v>N</v>
          </cell>
          <cell r="C10742" t="str">
            <v/>
          </cell>
          <cell r="D10742" t="str">
            <v>Linden Wind Energy Project</v>
          </cell>
        </row>
        <row r="10743">
          <cell r="A10743">
            <v>57643</v>
          </cell>
          <cell r="B10743" t="str">
            <v>N</v>
          </cell>
          <cell r="C10743" t="str">
            <v>.</v>
          </cell>
          <cell r="D10743" t="str">
            <v>Vestas Towers America, Inc.</v>
          </cell>
        </row>
        <row r="10744">
          <cell r="A10744">
            <v>57643</v>
          </cell>
          <cell r="B10744" t="str">
            <v>N</v>
          </cell>
          <cell r="C10744" t="str">
            <v>.</v>
          </cell>
          <cell r="D10744" t="str">
            <v>Vestas Towers America, Inc.</v>
          </cell>
        </row>
        <row r="10745">
          <cell r="A10745">
            <v>57643</v>
          </cell>
          <cell r="B10745" t="str">
            <v>N</v>
          </cell>
          <cell r="C10745" t="str">
            <v>.</v>
          </cell>
          <cell r="D10745" t="str">
            <v>Vestas Towers America, Inc.</v>
          </cell>
        </row>
        <row r="10746">
          <cell r="A10746">
            <v>57643</v>
          </cell>
          <cell r="B10746" t="str">
            <v>N</v>
          </cell>
          <cell r="C10746" t="str">
            <v/>
          </cell>
          <cell r="D10746" t="str">
            <v>Vestas Towers America, Inc.</v>
          </cell>
        </row>
        <row r="10747">
          <cell r="A10747">
            <v>57643</v>
          </cell>
          <cell r="B10747" t="str">
            <v>N</v>
          </cell>
          <cell r="C10747" t="str">
            <v/>
          </cell>
          <cell r="D10747" t="str">
            <v>Vestas Towers America, Inc.</v>
          </cell>
        </row>
        <row r="10748">
          <cell r="A10748">
            <v>57645</v>
          </cell>
          <cell r="B10748" t="str">
            <v>N</v>
          </cell>
          <cell r="C10748" t="str">
            <v>.</v>
          </cell>
          <cell r="D10748" t="str">
            <v>City &amp; County of Denver at Denver Int'l</v>
          </cell>
        </row>
        <row r="10749">
          <cell r="A10749">
            <v>57645</v>
          </cell>
          <cell r="B10749" t="str">
            <v>N</v>
          </cell>
          <cell r="C10749" t="str">
            <v>.</v>
          </cell>
          <cell r="D10749" t="str">
            <v>City &amp; County of Denver at Denver Int'l</v>
          </cell>
        </row>
        <row r="10750">
          <cell r="A10750">
            <v>57645</v>
          </cell>
          <cell r="B10750" t="str">
            <v>N</v>
          </cell>
          <cell r="C10750" t="str">
            <v>.</v>
          </cell>
          <cell r="D10750" t="str">
            <v>City &amp; County of Denver at Denver Int'l</v>
          </cell>
        </row>
        <row r="10751">
          <cell r="A10751">
            <v>57645</v>
          </cell>
          <cell r="B10751" t="str">
            <v>N</v>
          </cell>
          <cell r="C10751" t="str">
            <v/>
          </cell>
          <cell r="D10751" t="str">
            <v>City &amp; County of Denver at Denver Int'l</v>
          </cell>
        </row>
        <row r="10752">
          <cell r="A10752">
            <v>57645</v>
          </cell>
          <cell r="B10752" t="str">
            <v>N</v>
          </cell>
          <cell r="C10752" t="str">
            <v/>
          </cell>
          <cell r="D10752" t="str">
            <v>City &amp; County of Denver at Denver Int'l</v>
          </cell>
        </row>
        <row r="10753">
          <cell r="A10753">
            <v>57650</v>
          </cell>
          <cell r="B10753" t="str">
            <v>N</v>
          </cell>
          <cell r="C10753" t="str">
            <v>.</v>
          </cell>
          <cell r="D10753" t="str">
            <v>Regulus Solar Project</v>
          </cell>
        </row>
        <row r="10754">
          <cell r="A10754">
            <v>57650</v>
          </cell>
          <cell r="B10754" t="str">
            <v>N</v>
          </cell>
          <cell r="C10754" t="str">
            <v>.</v>
          </cell>
          <cell r="D10754" t="str">
            <v>Regulus Solar Project</v>
          </cell>
        </row>
        <row r="10755">
          <cell r="A10755">
            <v>57650</v>
          </cell>
          <cell r="B10755" t="str">
            <v>N</v>
          </cell>
          <cell r="C10755" t="str">
            <v>.</v>
          </cell>
          <cell r="D10755" t="str">
            <v>Regulus Solar Project</v>
          </cell>
        </row>
        <row r="10756">
          <cell r="A10756">
            <v>57650</v>
          </cell>
          <cell r="B10756" t="str">
            <v>N</v>
          </cell>
          <cell r="C10756" t="str">
            <v/>
          </cell>
          <cell r="D10756" t="str">
            <v>Regulus Solar Project</v>
          </cell>
        </row>
        <row r="10757">
          <cell r="A10757">
            <v>57650</v>
          </cell>
          <cell r="B10757" t="str">
            <v>N</v>
          </cell>
          <cell r="C10757" t="str">
            <v/>
          </cell>
          <cell r="D10757" t="str">
            <v>Regulus Solar Project</v>
          </cell>
        </row>
        <row r="10758">
          <cell r="A10758">
            <v>57651</v>
          </cell>
          <cell r="B10758" t="str">
            <v>N</v>
          </cell>
          <cell r="C10758" t="str">
            <v>.</v>
          </cell>
          <cell r="D10758" t="str">
            <v>Adobe Solar</v>
          </cell>
        </row>
        <row r="10759">
          <cell r="A10759">
            <v>57651</v>
          </cell>
          <cell r="B10759" t="str">
            <v>N</v>
          </cell>
          <cell r="C10759" t="str">
            <v>.</v>
          </cell>
          <cell r="D10759" t="str">
            <v>Adobe Solar</v>
          </cell>
        </row>
        <row r="10760">
          <cell r="A10760">
            <v>57651</v>
          </cell>
          <cell r="B10760" t="str">
            <v>N</v>
          </cell>
          <cell r="C10760" t="str">
            <v>.</v>
          </cell>
          <cell r="D10760" t="str">
            <v>Adobe Solar</v>
          </cell>
        </row>
        <row r="10761">
          <cell r="A10761">
            <v>57651</v>
          </cell>
          <cell r="B10761" t="str">
            <v>N</v>
          </cell>
          <cell r="C10761" t="str">
            <v/>
          </cell>
          <cell r="D10761" t="str">
            <v>FRV Cygnus Solar Project</v>
          </cell>
        </row>
        <row r="10762">
          <cell r="A10762">
            <v>57652</v>
          </cell>
          <cell r="B10762" t="str">
            <v>N</v>
          </cell>
          <cell r="C10762" t="str">
            <v>.</v>
          </cell>
          <cell r="D10762" t="str">
            <v>Yamhill Solar LLC</v>
          </cell>
        </row>
        <row r="10763">
          <cell r="A10763">
            <v>57652</v>
          </cell>
          <cell r="B10763" t="str">
            <v>N</v>
          </cell>
          <cell r="C10763" t="str">
            <v>.</v>
          </cell>
          <cell r="D10763" t="str">
            <v>Yamhill Solar LLC</v>
          </cell>
        </row>
        <row r="10764">
          <cell r="A10764">
            <v>57652</v>
          </cell>
          <cell r="B10764" t="str">
            <v>N</v>
          </cell>
          <cell r="C10764" t="str">
            <v>.</v>
          </cell>
          <cell r="D10764" t="str">
            <v>Yamhill Solar LLC</v>
          </cell>
        </row>
        <row r="10765">
          <cell r="A10765">
            <v>57652</v>
          </cell>
          <cell r="B10765" t="str">
            <v>N</v>
          </cell>
          <cell r="C10765" t="str">
            <v/>
          </cell>
          <cell r="D10765" t="str">
            <v>Yamhill Solar LLC</v>
          </cell>
        </row>
        <row r="10766">
          <cell r="A10766">
            <v>57652</v>
          </cell>
          <cell r="B10766" t="str">
            <v>N</v>
          </cell>
          <cell r="C10766" t="str">
            <v/>
          </cell>
          <cell r="D10766" t="str">
            <v>Yamhill Solar LLC</v>
          </cell>
        </row>
        <row r="10767">
          <cell r="A10767">
            <v>57653</v>
          </cell>
          <cell r="B10767" t="str">
            <v>Y</v>
          </cell>
          <cell r="C10767" t="str">
            <v>.</v>
          </cell>
          <cell r="D10767" t="str">
            <v>Oregon State University Energy Center</v>
          </cell>
        </row>
        <row r="10768">
          <cell r="A10768">
            <v>57653</v>
          </cell>
          <cell r="B10768" t="str">
            <v>Y</v>
          </cell>
          <cell r="C10768" t="str">
            <v>.</v>
          </cell>
          <cell r="D10768" t="str">
            <v>Oregon State University Energy Center</v>
          </cell>
        </row>
        <row r="10769">
          <cell r="A10769">
            <v>57653</v>
          </cell>
          <cell r="B10769" t="str">
            <v>Y</v>
          </cell>
          <cell r="C10769" t="str">
            <v>.</v>
          </cell>
          <cell r="D10769" t="str">
            <v>Oregon State University Energy Center</v>
          </cell>
        </row>
        <row r="10770">
          <cell r="A10770">
            <v>57653</v>
          </cell>
          <cell r="B10770" t="str">
            <v>Y</v>
          </cell>
          <cell r="C10770" t="str">
            <v>.</v>
          </cell>
          <cell r="D10770" t="str">
            <v>Oregon State University Energy Center</v>
          </cell>
        </row>
        <row r="10771">
          <cell r="A10771">
            <v>57653</v>
          </cell>
          <cell r="B10771" t="str">
            <v>Y</v>
          </cell>
          <cell r="C10771" t="str">
            <v>.</v>
          </cell>
          <cell r="D10771" t="str">
            <v>Oregon State University Energy Center</v>
          </cell>
        </row>
        <row r="10772">
          <cell r="A10772">
            <v>57653</v>
          </cell>
          <cell r="B10772" t="str">
            <v>Y</v>
          </cell>
          <cell r="C10772" t="str">
            <v>.</v>
          </cell>
          <cell r="D10772" t="str">
            <v>Oregon State University Energy Center</v>
          </cell>
        </row>
        <row r="10773">
          <cell r="A10773">
            <v>57653</v>
          </cell>
          <cell r="B10773" t="str">
            <v>Y</v>
          </cell>
          <cell r="C10773" t="str">
            <v>.</v>
          </cell>
          <cell r="D10773" t="str">
            <v>Oregon State University Energy Center</v>
          </cell>
        </row>
        <row r="10774">
          <cell r="A10774">
            <v>57653</v>
          </cell>
          <cell r="B10774" t="str">
            <v>Y</v>
          </cell>
          <cell r="C10774" t="str">
            <v>.</v>
          </cell>
          <cell r="D10774" t="str">
            <v>Oregon State University Energy Center</v>
          </cell>
        </row>
        <row r="10775">
          <cell r="A10775">
            <v>57653</v>
          </cell>
          <cell r="B10775" t="str">
            <v>Y</v>
          </cell>
          <cell r="C10775" t="str">
            <v>.</v>
          </cell>
          <cell r="D10775" t="str">
            <v>Oregon State University Energy Center</v>
          </cell>
        </row>
        <row r="10776">
          <cell r="A10776">
            <v>57653</v>
          </cell>
          <cell r="B10776" t="str">
            <v>Y</v>
          </cell>
          <cell r="C10776" t="str">
            <v>.</v>
          </cell>
          <cell r="D10776" t="str">
            <v>Oregon State University Energy Center</v>
          </cell>
        </row>
        <row r="10777">
          <cell r="A10777">
            <v>57653</v>
          </cell>
          <cell r="B10777" t="str">
            <v>Y</v>
          </cell>
          <cell r="C10777" t="str">
            <v>.</v>
          </cell>
          <cell r="D10777" t="str">
            <v>Oregon State University Energy Center</v>
          </cell>
        </row>
        <row r="10778">
          <cell r="A10778">
            <v>57653</v>
          </cell>
          <cell r="B10778" t="str">
            <v>Y</v>
          </cell>
          <cell r="C10778" t="str">
            <v>.</v>
          </cell>
          <cell r="D10778" t="str">
            <v>Oregon State University Energy Center</v>
          </cell>
        </row>
        <row r="10779">
          <cell r="A10779">
            <v>57653</v>
          </cell>
          <cell r="B10779" t="str">
            <v>Y</v>
          </cell>
          <cell r="C10779" t="str">
            <v/>
          </cell>
          <cell r="D10779" t="str">
            <v>Oregon State University Energy Center</v>
          </cell>
        </row>
        <row r="10780">
          <cell r="A10780">
            <v>57653</v>
          </cell>
          <cell r="B10780" t="str">
            <v>Y</v>
          </cell>
          <cell r="C10780" t="str">
            <v/>
          </cell>
          <cell r="D10780" t="str">
            <v>Oregon State University Energy Center</v>
          </cell>
        </row>
        <row r="10781">
          <cell r="A10781">
            <v>57653</v>
          </cell>
          <cell r="B10781" t="str">
            <v>Y</v>
          </cell>
          <cell r="C10781" t="str">
            <v/>
          </cell>
          <cell r="D10781" t="str">
            <v>Oregon State University Energy Center</v>
          </cell>
        </row>
        <row r="10782">
          <cell r="A10782">
            <v>57653</v>
          </cell>
          <cell r="B10782" t="str">
            <v>Y</v>
          </cell>
          <cell r="C10782" t="str">
            <v/>
          </cell>
          <cell r="D10782" t="str">
            <v>Oregon State University Energy Center</v>
          </cell>
        </row>
        <row r="10783">
          <cell r="A10783">
            <v>57653</v>
          </cell>
          <cell r="B10783" t="str">
            <v>Y</v>
          </cell>
          <cell r="C10783" t="str">
            <v/>
          </cell>
          <cell r="D10783" t="str">
            <v>Oregon State University Energy Center</v>
          </cell>
        </row>
        <row r="10784">
          <cell r="A10784">
            <v>57653</v>
          </cell>
          <cell r="B10784" t="str">
            <v>Y</v>
          </cell>
          <cell r="C10784" t="str">
            <v/>
          </cell>
          <cell r="D10784" t="str">
            <v>Oregon State University Energy Center</v>
          </cell>
        </row>
        <row r="10785">
          <cell r="A10785">
            <v>57653</v>
          </cell>
          <cell r="B10785" t="str">
            <v>Y</v>
          </cell>
          <cell r="C10785" t="str">
            <v/>
          </cell>
          <cell r="D10785" t="str">
            <v>Oregon State University Energy Center</v>
          </cell>
        </row>
        <row r="10786">
          <cell r="A10786">
            <v>57653</v>
          </cell>
          <cell r="B10786" t="str">
            <v>Y</v>
          </cell>
          <cell r="C10786" t="str">
            <v/>
          </cell>
          <cell r="D10786" t="str">
            <v>Oregon State University Energy Center</v>
          </cell>
        </row>
        <row r="10787">
          <cell r="A10787">
            <v>57655</v>
          </cell>
          <cell r="B10787" t="str">
            <v>N</v>
          </cell>
          <cell r="C10787" t="str">
            <v>.</v>
          </cell>
          <cell r="D10787" t="str">
            <v>Bakersfield College Solar 01</v>
          </cell>
        </row>
        <row r="10788">
          <cell r="A10788">
            <v>57655</v>
          </cell>
          <cell r="B10788" t="str">
            <v>N</v>
          </cell>
          <cell r="C10788" t="str">
            <v>.</v>
          </cell>
          <cell r="D10788" t="str">
            <v>Bakersfield College Solar 01</v>
          </cell>
        </row>
        <row r="10789">
          <cell r="A10789">
            <v>57655</v>
          </cell>
          <cell r="B10789" t="str">
            <v>N</v>
          </cell>
          <cell r="C10789" t="str">
            <v/>
          </cell>
          <cell r="D10789" t="str">
            <v>Bakersfield College Solar 01</v>
          </cell>
        </row>
        <row r="10790">
          <cell r="A10790">
            <v>57655</v>
          </cell>
          <cell r="B10790" t="str">
            <v>N</v>
          </cell>
          <cell r="C10790" t="str">
            <v/>
          </cell>
          <cell r="D10790" t="str">
            <v>Bakersfield College Solar 01</v>
          </cell>
        </row>
        <row r="10791">
          <cell r="A10791">
            <v>57656</v>
          </cell>
          <cell r="B10791" t="str">
            <v>N</v>
          </cell>
          <cell r="C10791" t="str">
            <v>.</v>
          </cell>
          <cell r="D10791" t="str">
            <v>Temescal Canyon RV, LLC</v>
          </cell>
        </row>
        <row r="10792">
          <cell r="A10792">
            <v>57656</v>
          </cell>
          <cell r="B10792" t="str">
            <v>N</v>
          </cell>
          <cell r="C10792" t="str">
            <v>.</v>
          </cell>
          <cell r="D10792" t="str">
            <v>Temescal Canyon RV, LLC</v>
          </cell>
        </row>
        <row r="10793">
          <cell r="A10793">
            <v>57656</v>
          </cell>
          <cell r="B10793" t="str">
            <v>N</v>
          </cell>
          <cell r="C10793" t="str">
            <v>.</v>
          </cell>
          <cell r="D10793" t="str">
            <v>Temescal Canyon RV, LLC</v>
          </cell>
        </row>
        <row r="10794">
          <cell r="A10794">
            <v>57656</v>
          </cell>
          <cell r="B10794" t="str">
            <v>N</v>
          </cell>
          <cell r="C10794" t="str">
            <v/>
          </cell>
          <cell r="D10794" t="str">
            <v>Temescal Canyon RV, LLC</v>
          </cell>
        </row>
        <row r="10795">
          <cell r="A10795">
            <v>57656</v>
          </cell>
          <cell r="B10795" t="str">
            <v>N</v>
          </cell>
          <cell r="C10795" t="str">
            <v/>
          </cell>
          <cell r="D10795" t="str">
            <v>Temescal Canyon RV, LLC</v>
          </cell>
        </row>
        <row r="10796">
          <cell r="A10796">
            <v>57657</v>
          </cell>
          <cell r="B10796" t="str">
            <v>N</v>
          </cell>
          <cell r="C10796" t="str">
            <v>.</v>
          </cell>
          <cell r="D10796" t="str">
            <v>Avra Valley Solar</v>
          </cell>
        </row>
        <row r="10797">
          <cell r="A10797">
            <v>57657</v>
          </cell>
          <cell r="B10797" t="str">
            <v>N</v>
          </cell>
          <cell r="C10797" t="str">
            <v>.</v>
          </cell>
          <cell r="D10797" t="str">
            <v>Avra Valley Solar</v>
          </cell>
        </row>
        <row r="10798">
          <cell r="A10798">
            <v>57657</v>
          </cell>
          <cell r="B10798" t="str">
            <v>N</v>
          </cell>
          <cell r="C10798" t="str">
            <v>.</v>
          </cell>
          <cell r="D10798" t="str">
            <v>Avra Valley Solar</v>
          </cell>
        </row>
        <row r="10799">
          <cell r="A10799">
            <v>57657</v>
          </cell>
          <cell r="B10799" t="str">
            <v>N</v>
          </cell>
          <cell r="C10799" t="str">
            <v/>
          </cell>
          <cell r="D10799" t="str">
            <v>Avra Valley Solar</v>
          </cell>
        </row>
        <row r="10800">
          <cell r="A10800">
            <v>57657</v>
          </cell>
          <cell r="B10800" t="str">
            <v>N</v>
          </cell>
          <cell r="C10800" t="str">
            <v/>
          </cell>
          <cell r="D10800" t="str">
            <v>Avra Valley Solar</v>
          </cell>
        </row>
        <row r="10801">
          <cell r="A10801">
            <v>57669</v>
          </cell>
          <cell r="B10801" t="str">
            <v>N</v>
          </cell>
          <cell r="C10801" t="str">
            <v>.</v>
          </cell>
          <cell r="D10801" t="str">
            <v>SMUD at Grundman</v>
          </cell>
        </row>
        <row r="10802">
          <cell r="A10802">
            <v>57669</v>
          </cell>
          <cell r="B10802" t="str">
            <v>N</v>
          </cell>
          <cell r="C10802" t="str">
            <v>.</v>
          </cell>
          <cell r="D10802" t="str">
            <v>SMUD at Grundman</v>
          </cell>
        </row>
        <row r="10803">
          <cell r="A10803">
            <v>57669</v>
          </cell>
          <cell r="B10803" t="str">
            <v>N</v>
          </cell>
          <cell r="C10803" t="str">
            <v>.</v>
          </cell>
          <cell r="D10803" t="str">
            <v>SMUD at Grundman</v>
          </cell>
        </row>
        <row r="10804">
          <cell r="A10804">
            <v>57669</v>
          </cell>
          <cell r="B10804" t="str">
            <v>N</v>
          </cell>
          <cell r="C10804" t="str">
            <v/>
          </cell>
          <cell r="D10804" t="str">
            <v>SMUD at Grundman</v>
          </cell>
        </row>
        <row r="10805">
          <cell r="A10805">
            <v>57669</v>
          </cell>
          <cell r="B10805" t="str">
            <v>N</v>
          </cell>
          <cell r="C10805" t="str">
            <v/>
          </cell>
          <cell r="D10805" t="str">
            <v>SMUD at Grundman</v>
          </cell>
        </row>
        <row r="10806">
          <cell r="A10806">
            <v>57670</v>
          </cell>
          <cell r="B10806" t="str">
            <v>N</v>
          </cell>
          <cell r="C10806" t="str">
            <v>.</v>
          </cell>
          <cell r="D10806" t="str">
            <v>SMUD at Van Conett</v>
          </cell>
        </row>
        <row r="10807">
          <cell r="A10807">
            <v>57670</v>
          </cell>
          <cell r="B10807" t="str">
            <v>N</v>
          </cell>
          <cell r="C10807" t="str">
            <v>.</v>
          </cell>
          <cell r="D10807" t="str">
            <v>SMUD at Van Conett</v>
          </cell>
        </row>
        <row r="10808">
          <cell r="A10808">
            <v>57670</v>
          </cell>
          <cell r="B10808" t="str">
            <v>N</v>
          </cell>
          <cell r="C10808" t="str">
            <v>.</v>
          </cell>
          <cell r="D10808" t="str">
            <v>SMUD at Van Conett</v>
          </cell>
        </row>
        <row r="10809">
          <cell r="A10809">
            <v>57670</v>
          </cell>
          <cell r="B10809" t="str">
            <v>N</v>
          </cell>
          <cell r="C10809" t="str">
            <v/>
          </cell>
          <cell r="D10809" t="str">
            <v>SMUD at Van Conett</v>
          </cell>
        </row>
        <row r="10810">
          <cell r="A10810">
            <v>57670</v>
          </cell>
          <cell r="B10810" t="str">
            <v>N</v>
          </cell>
          <cell r="C10810" t="str">
            <v/>
          </cell>
          <cell r="D10810" t="str">
            <v>SMUD at Van Conett</v>
          </cell>
        </row>
        <row r="10811">
          <cell r="A10811">
            <v>57671</v>
          </cell>
          <cell r="B10811" t="str">
            <v>N</v>
          </cell>
          <cell r="C10811" t="str">
            <v>.</v>
          </cell>
          <cell r="D10811" t="str">
            <v>SMUD at Fleshman</v>
          </cell>
        </row>
        <row r="10812">
          <cell r="A10812">
            <v>57671</v>
          </cell>
          <cell r="B10812" t="str">
            <v>N</v>
          </cell>
          <cell r="C10812" t="str">
            <v>.</v>
          </cell>
          <cell r="D10812" t="str">
            <v>SMUD at Fleshman</v>
          </cell>
        </row>
        <row r="10813">
          <cell r="A10813">
            <v>57671</v>
          </cell>
          <cell r="B10813" t="str">
            <v>N</v>
          </cell>
          <cell r="C10813" t="str">
            <v>.</v>
          </cell>
          <cell r="D10813" t="str">
            <v>SMUD at Fleshman</v>
          </cell>
        </row>
        <row r="10814">
          <cell r="A10814">
            <v>57671</v>
          </cell>
          <cell r="B10814" t="str">
            <v>N</v>
          </cell>
          <cell r="C10814" t="str">
            <v/>
          </cell>
          <cell r="D10814" t="str">
            <v>SMUD at Fleshman</v>
          </cell>
        </row>
        <row r="10815">
          <cell r="A10815">
            <v>57671</v>
          </cell>
          <cell r="B10815" t="str">
            <v>N</v>
          </cell>
          <cell r="C10815" t="str">
            <v/>
          </cell>
          <cell r="D10815" t="str">
            <v>SMUD at Fleshman</v>
          </cell>
        </row>
        <row r="10816">
          <cell r="A10816">
            <v>57673</v>
          </cell>
          <cell r="B10816" t="str">
            <v>N</v>
          </cell>
          <cell r="C10816" t="str">
            <v>.</v>
          </cell>
          <cell r="D10816" t="str">
            <v>Macys Goodyear</v>
          </cell>
        </row>
        <row r="10817">
          <cell r="A10817">
            <v>57673</v>
          </cell>
          <cell r="B10817" t="str">
            <v>N</v>
          </cell>
          <cell r="C10817" t="str">
            <v>.</v>
          </cell>
          <cell r="D10817" t="str">
            <v>Macys Goodyear</v>
          </cell>
        </row>
        <row r="10818">
          <cell r="A10818">
            <v>57673</v>
          </cell>
          <cell r="B10818" t="str">
            <v>N</v>
          </cell>
          <cell r="C10818" t="str">
            <v>.</v>
          </cell>
          <cell r="D10818" t="str">
            <v>Macys Goodyear</v>
          </cell>
        </row>
        <row r="10819">
          <cell r="A10819">
            <v>57673</v>
          </cell>
          <cell r="B10819" t="str">
            <v>N</v>
          </cell>
          <cell r="C10819" t="str">
            <v/>
          </cell>
          <cell r="D10819" t="str">
            <v>Macys Goodyear</v>
          </cell>
        </row>
        <row r="10820">
          <cell r="A10820">
            <v>57673</v>
          </cell>
          <cell r="B10820" t="str">
            <v>N</v>
          </cell>
          <cell r="C10820" t="str">
            <v/>
          </cell>
          <cell r="D10820" t="str">
            <v>Macys Goodyear</v>
          </cell>
        </row>
        <row r="10821">
          <cell r="A10821">
            <v>57678</v>
          </cell>
          <cell r="B10821" t="str">
            <v>N</v>
          </cell>
          <cell r="C10821" t="str">
            <v>.</v>
          </cell>
          <cell r="D10821" t="str">
            <v>Post Rock Wind Power Project, LLC</v>
          </cell>
        </row>
        <row r="10822">
          <cell r="A10822">
            <v>57678</v>
          </cell>
          <cell r="B10822" t="str">
            <v>N</v>
          </cell>
          <cell r="C10822" t="str">
            <v>.</v>
          </cell>
          <cell r="D10822" t="str">
            <v>Post Rock Wind Power Project, LLC</v>
          </cell>
        </row>
        <row r="10823">
          <cell r="A10823">
            <v>57680</v>
          </cell>
          <cell r="B10823" t="str">
            <v>N</v>
          </cell>
          <cell r="C10823" t="str">
            <v>.</v>
          </cell>
          <cell r="D10823" t="str">
            <v>Arlington Valley Solar Energy II</v>
          </cell>
        </row>
        <row r="10824">
          <cell r="A10824">
            <v>57680</v>
          </cell>
          <cell r="B10824" t="str">
            <v>N</v>
          </cell>
          <cell r="C10824" t="str">
            <v>.</v>
          </cell>
          <cell r="D10824" t="str">
            <v>Arlington Valley Solar Energy II</v>
          </cell>
        </row>
        <row r="10825">
          <cell r="A10825">
            <v>57680</v>
          </cell>
          <cell r="B10825" t="str">
            <v>N</v>
          </cell>
          <cell r="C10825" t="str">
            <v>.</v>
          </cell>
          <cell r="D10825" t="str">
            <v>Arlington Valley Solar Energy II</v>
          </cell>
        </row>
        <row r="10826">
          <cell r="A10826">
            <v>57680</v>
          </cell>
          <cell r="B10826" t="str">
            <v>N</v>
          </cell>
          <cell r="C10826" t="str">
            <v/>
          </cell>
          <cell r="D10826" t="str">
            <v>Arlington Valley Solar Energy II</v>
          </cell>
        </row>
        <row r="10827">
          <cell r="A10827">
            <v>57680</v>
          </cell>
          <cell r="B10827" t="str">
            <v>N</v>
          </cell>
          <cell r="C10827" t="str">
            <v/>
          </cell>
          <cell r="D10827" t="str">
            <v>Arlington Valley Solar Energy II</v>
          </cell>
        </row>
        <row r="10828">
          <cell r="A10828">
            <v>57681</v>
          </cell>
          <cell r="B10828" t="str">
            <v>N</v>
          </cell>
          <cell r="C10828" t="str">
            <v>.</v>
          </cell>
          <cell r="D10828" t="str">
            <v>City of Boulder WWTP</v>
          </cell>
        </row>
        <row r="10829">
          <cell r="A10829">
            <v>57681</v>
          </cell>
          <cell r="B10829" t="str">
            <v>N</v>
          </cell>
          <cell r="C10829" t="str">
            <v>.</v>
          </cell>
          <cell r="D10829" t="str">
            <v>City of Boulder WWTP</v>
          </cell>
        </row>
        <row r="10830">
          <cell r="A10830">
            <v>57681</v>
          </cell>
          <cell r="B10830" t="str">
            <v>N</v>
          </cell>
          <cell r="C10830" t="str">
            <v>.</v>
          </cell>
          <cell r="D10830" t="str">
            <v>City of Boulder WWTP</v>
          </cell>
        </row>
        <row r="10831">
          <cell r="A10831">
            <v>57681</v>
          </cell>
          <cell r="B10831" t="str">
            <v>N</v>
          </cell>
          <cell r="C10831" t="str">
            <v/>
          </cell>
          <cell r="D10831" t="str">
            <v>City of Boulder WWTP</v>
          </cell>
        </row>
        <row r="10832">
          <cell r="A10832">
            <v>57681</v>
          </cell>
          <cell r="B10832" t="str">
            <v>N</v>
          </cell>
          <cell r="C10832" t="str">
            <v/>
          </cell>
          <cell r="D10832" t="str">
            <v>City of Boulder WWTP</v>
          </cell>
        </row>
        <row r="10833">
          <cell r="A10833">
            <v>57682</v>
          </cell>
          <cell r="B10833" t="str">
            <v>N</v>
          </cell>
          <cell r="C10833" t="str">
            <v>.</v>
          </cell>
          <cell r="D10833" t="str">
            <v>City of Madera WWTP</v>
          </cell>
        </row>
        <row r="10834">
          <cell r="A10834">
            <v>57682</v>
          </cell>
          <cell r="B10834" t="str">
            <v>N</v>
          </cell>
          <cell r="C10834" t="str">
            <v>.</v>
          </cell>
          <cell r="D10834" t="str">
            <v>City of Madera WWTP</v>
          </cell>
        </row>
        <row r="10835">
          <cell r="A10835">
            <v>57682</v>
          </cell>
          <cell r="B10835" t="str">
            <v>N</v>
          </cell>
          <cell r="C10835" t="str">
            <v>.</v>
          </cell>
          <cell r="D10835" t="str">
            <v>City of Madera WWTP</v>
          </cell>
        </row>
        <row r="10836">
          <cell r="A10836">
            <v>57682</v>
          </cell>
          <cell r="B10836" t="str">
            <v>N</v>
          </cell>
          <cell r="C10836" t="str">
            <v/>
          </cell>
          <cell r="D10836" t="str">
            <v>City of Madera WWTP</v>
          </cell>
        </row>
        <row r="10837">
          <cell r="A10837">
            <v>57682</v>
          </cell>
          <cell r="B10837" t="str">
            <v>N</v>
          </cell>
          <cell r="C10837" t="str">
            <v/>
          </cell>
          <cell r="D10837" t="str">
            <v>City of Madera WWTP</v>
          </cell>
        </row>
        <row r="10838">
          <cell r="A10838">
            <v>57683</v>
          </cell>
          <cell r="B10838" t="str">
            <v>N</v>
          </cell>
          <cell r="C10838" t="str">
            <v>.</v>
          </cell>
          <cell r="D10838" t="str">
            <v>Staples La Mirada, CA</v>
          </cell>
        </row>
        <row r="10839">
          <cell r="A10839">
            <v>57683</v>
          </cell>
          <cell r="B10839" t="str">
            <v>N</v>
          </cell>
          <cell r="C10839" t="str">
            <v>.</v>
          </cell>
          <cell r="D10839" t="str">
            <v>Staples La Mirada, CA</v>
          </cell>
        </row>
        <row r="10840">
          <cell r="A10840">
            <v>57683</v>
          </cell>
          <cell r="B10840" t="str">
            <v>N</v>
          </cell>
          <cell r="C10840" t="str">
            <v>.</v>
          </cell>
          <cell r="D10840" t="str">
            <v>Staples La Mirada, CA</v>
          </cell>
        </row>
        <row r="10841">
          <cell r="A10841">
            <v>57683</v>
          </cell>
          <cell r="B10841" t="str">
            <v>N</v>
          </cell>
          <cell r="C10841" t="str">
            <v/>
          </cell>
          <cell r="D10841" t="str">
            <v>Staples La Mirada, CA</v>
          </cell>
        </row>
        <row r="10842">
          <cell r="A10842">
            <v>57683</v>
          </cell>
          <cell r="B10842" t="str">
            <v>N</v>
          </cell>
          <cell r="C10842" t="str">
            <v/>
          </cell>
          <cell r="D10842" t="str">
            <v>Staples La Mirada, CA</v>
          </cell>
        </row>
        <row r="10843">
          <cell r="A10843">
            <v>57684</v>
          </cell>
          <cell r="B10843" t="str">
            <v>N</v>
          </cell>
          <cell r="C10843" t="str">
            <v>.</v>
          </cell>
          <cell r="D10843" t="str">
            <v>Goodsprings Waste Heat Recovery</v>
          </cell>
        </row>
        <row r="10844">
          <cell r="A10844">
            <v>57684</v>
          </cell>
          <cell r="B10844" t="str">
            <v>N</v>
          </cell>
          <cell r="C10844" t="str">
            <v>.</v>
          </cell>
          <cell r="D10844" t="str">
            <v>Goodsprings Waste Heat Recovery</v>
          </cell>
        </row>
        <row r="10845">
          <cell r="A10845">
            <v>57684</v>
          </cell>
          <cell r="B10845" t="str">
            <v>N</v>
          </cell>
          <cell r="C10845" t="str">
            <v>.</v>
          </cell>
          <cell r="D10845" t="str">
            <v>Goodsprings Waste Heat Recovery</v>
          </cell>
        </row>
        <row r="10846">
          <cell r="A10846">
            <v>57684</v>
          </cell>
          <cell r="B10846" t="str">
            <v>N</v>
          </cell>
          <cell r="C10846" t="str">
            <v>.</v>
          </cell>
          <cell r="D10846" t="str">
            <v>Goodsprings Waste Heat Recovery</v>
          </cell>
        </row>
        <row r="10847">
          <cell r="A10847">
            <v>57684</v>
          </cell>
          <cell r="B10847" t="str">
            <v>N</v>
          </cell>
          <cell r="C10847" t="str">
            <v>.</v>
          </cell>
          <cell r="D10847" t="str">
            <v>Goodsprings Waste Heat Recovery</v>
          </cell>
        </row>
        <row r="10848">
          <cell r="A10848">
            <v>57684</v>
          </cell>
          <cell r="B10848" t="str">
            <v>N</v>
          </cell>
          <cell r="C10848" t="str">
            <v>.</v>
          </cell>
          <cell r="D10848" t="str">
            <v>Goodsprings Waste Heat Recovery</v>
          </cell>
        </row>
        <row r="10849">
          <cell r="A10849">
            <v>57684</v>
          </cell>
          <cell r="B10849" t="str">
            <v>N</v>
          </cell>
          <cell r="C10849" t="str">
            <v/>
          </cell>
          <cell r="D10849" t="str">
            <v>Goodsprings Waste Heat Recovery</v>
          </cell>
        </row>
        <row r="10850">
          <cell r="A10850">
            <v>57684</v>
          </cell>
          <cell r="B10850" t="str">
            <v>N</v>
          </cell>
          <cell r="C10850" t="str">
            <v/>
          </cell>
          <cell r="D10850" t="str">
            <v>Goodsprings Waste Heat Recovery</v>
          </cell>
        </row>
        <row r="10851">
          <cell r="A10851">
            <v>57684</v>
          </cell>
          <cell r="B10851" t="str">
            <v>N</v>
          </cell>
          <cell r="C10851" t="str">
            <v/>
          </cell>
          <cell r="D10851" t="str">
            <v>Goodsprings Waste Heat Recovery</v>
          </cell>
        </row>
        <row r="10852">
          <cell r="A10852">
            <v>57684</v>
          </cell>
          <cell r="B10852" t="str">
            <v>N</v>
          </cell>
          <cell r="C10852" t="str">
            <v/>
          </cell>
          <cell r="D10852" t="str">
            <v>Goodsprings Waste Heat Recovery</v>
          </cell>
        </row>
        <row r="10853">
          <cell r="A10853">
            <v>57690</v>
          </cell>
          <cell r="B10853" t="str">
            <v>N</v>
          </cell>
          <cell r="C10853" t="str">
            <v>.</v>
          </cell>
          <cell r="D10853" t="str">
            <v>Turnbull Hydro</v>
          </cell>
        </row>
        <row r="10854">
          <cell r="A10854">
            <v>57690</v>
          </cell>
          <cell r="B10854" t="str">
            <v>N</v>
          </cell>
          <cell r="C10854" t="str">
            <v>.</v>
          </cell>
          <cell r="D10854" t="str">
            <v>Turnbull Hydro</v>
          </cell>
        </row>
        <row r="10855">
          <cell r="A10855">
            <v>57690</v>
          </cell>
          <cell r="B10855" t="str">
            <v>N</v>
          </cell>
          <cell r="C10855" t="str">
            <v>.</v>
          </cell>
          <cell r="D10855" t="str">
            <v>Turnbull Hydro</v>
          </cell>
        </row>
        <row r="10856">
          <cell r="A10856">
            <v>57690</v>
          </cell>
          <cell r="B10856" t="str">
            <v>N</v>
          </cell>
          <cell r="C10856" t="str">
            <v/>
          </cell>
          <cell r="D10856" t="str">
            <v>Turnbull Hydro</v>
          </cell>
        </row>
        <row r="10857">
          <cell r="A10857">
            <v>57690</v>
          </cell>
          <cell r="B10857" t="str">
            <v>N</v>
          </cell>
          <cell r="C10857" t="str">
            <v/>
          </cell>
          <cell r="D10857" t="str">
            <v>Turnbull Hydro</v>
          </cell>
        </row>
        <row r="10858">
          <cell r="A10858">
            <v>57692</v>
          </cell>
          <cell r="B10858" t="str">
            <v>N</v>
          </cell>
          <cell r="C10858" t="str">
            <v>.</v>
          </cell>
          <cell r="D10858" t="str">
            <v>Flatirons Campus (FC)</v>
          </cell>
        </row>
        <row r="10859">
          <cell r="A10859">
            <v>57692</v>
          </cell>
          <cell r="B10859" t="str">
            <v>N</v>
          </cell>
          <cell r="C10859" t="str">
            <v>.</v>
          </cell>
          <cell r="D10859" t="str">
            <v>DOE Golden NWTC Building Side</v>
          </cell>
        </row>
        <row r="10860">
          <cell r="A10860">
            <v>57692</v>
          </cell>
          <cell r="B10860" t="str">
            <v>N</v>
          </cell>
          <cell r="C10860" t="str">
            <v>.</v>
          </cell>
          <cell r="D10860" t="str">
            <v>DOE Golden NWTC Building Side</v>
          </cell>
        </row>
        <row r="10861">
          <cell r="A10861">
            <v>57692</v>
          </cell>
          <cell r="B10861" t="str">
            <v>N</v>
          </cell>
          <cell r="C10861" t="str">
            <v/>
          </cell>
          <cell r="D10861" t="str">
            <v>DOE Golden NWTC Load Side</v>
          </cell>
        </row>
        <row r="10862">
          <cell r="A10862">
            <v>57692</v>
          </cell>
          <cell r="B10862" t="str">
            <v>N</v>
          </cell>
          <cell r="C10862" t="str">
            <v/>
          </cell>
          <cell r="D10862" t="str">
            <v>DOE Golden NWTC Load Side</v>
          </cell>
        </row>
        <row r="10863">
          <cell r="A10863">
            <v>57693</v>
          </cell>
          <cell r="B10863" t="str">
            <v>N</v>
          </cell>
          <cell r="C10863" t="str">
            <v>.</v>
          </cell>
          <cell r="D10863" t="str">
            <v>DOE Golden NWTC Research Side Hybrid</v>
          </cell>
        </row>
        <row r="10864">
          <cell r="A10864">
            <v>57693</v>
          </cell>
          <cell r="B10864" t="str">
            <v>N</v>
          </cell>
          <cell r="C10864" t="str">
            <v>.</v>
          </cell>
          <cell r="D10864" t="str">
            <v>DOE Golden NWTC Research Side Hybrid</v>
          </cell>
        </row>
        <row r="10865">
          <cell r="A10865">
            <v>57693</v>
          </cell>
          <cell r="B10865" t="str">
            <v>N</v>
          </cell>
          <cell r="C10865" t="str">
            <v>.</v>
          </cell>
          <cell r="D10865" t="str">
            <v>DOE Golden NWTC Research Side Hybrid</v>
          </cell>
        </row>
        <row r="10866">
          <cell r="A10866">
            <v>57693</v>
          </cell>
          <cell r="B10866" t="str">
            <v>N</v>
          </cell>
          <cell r="C10866" t="str">
            <v>.</v>
          </cell>
          <cell r="D10866" t="str">
            <v>DOE Golden NWTC Research Side</v>
          </cell>
        </row>
        <row r="10867">
          <cell r="A10867">
            <v>57693</v>
          </cell>
          <cell r="B10867" t="str">
            <v>N</v>
          </cell>
          <cell r="C10867" t="str">
            <v>.</v>
          </cell>
          <cell r="D10867" t="str">
            <v>DOE Golden NWTC Research Side</v>
          </cell>
        </row>
        <row r="10868">
          <cell r="A10868">
            <v>57693</v>
          </cell>
          <cell r="B10868" t="str">
            <v>N</v>
          </cell>
          <cell r="C10868" t="str">
            <v/>
          </cell>
          <cell r="D10868" t="str">
            <v>DOE Golden NWTC Turbine Side</v>
          </cell>
        </row>
        <row r="10869">
          <cell r="A10869">
            <v>57693</v>
          </cell>
          <cell r="B10869" t="str">
            <v>N</v>
          </cell>
          <cell r="C10869" t="str">
            <v/>
          </cell>
          <cell r="D10869" t="str">
            <v>DOE Golden NWTC Turbine Side</v>
          </cell>
        </row>
        <row r="10870">
          <cell r="A10870">
            <v>57694</v>
          </cell>
          <cell r="B10870" t="str">
            <v>N</v>
          </cell>
          <cell r="C10870" t="str">
            <v>.</v>
          </cell>
          <cell r="D10870" t="str">
            <v>DOE Golden NREL Main Campus</v>
          </cell>
        </row>
        <row r="10871">
          <cell r="A10871">
            <v>57694</v>
          </cell>
          <cell r="B10871" t="str">
            <v>N</v>
          </cell>
          <cell r="C10871" t="str">
            <v>.</v>
          </cell>
          <cell r="D10871" t="str">
            <v>DOE Golden NREL Main Campus</v>
          </cell>
        </row>
        <row r="10872">
          <cell r="A10872">
            <v>57694</v>
          </cell>
          <cell r="B10872" t="str">
            <v>N</v>
          </cell>
          <cell r="C10872" t="str">
            <v>.</v>
          </cell>
          <cell r="D10872" t="str">
            <v>DOE Golden NREL Main Campus</v>
          </cell>
        </row>
        <row r="10873">
          <cell r="A10873">
            <v>57694</v>
          </cell>
          <cell r="B10873" t="str">
            <v>N</v>
          </cell>
          <cell r="C10873" t="str">
            <v/>
          </cell>
          <cell r="D10873" t="str">
            <v>DOE Golden NREL Main Campus</v>
          </cell>
        </row>
        <row r="10874">
          <cell r="A10874">
            <v>57694</v>
          </cell>
          <cell r="B10874" t="str">
            <v>N</v>
          </cell>
          <cell r="C10874" t="str">
            <v/>
          </cell>
          <cell r="D10874" t="str">
            <v>DOE Golden NREL Main Campus</v>
          </cell>
        </row>
        <row r="10875">
          <cell r="A10875">
            <v>57695</v>
          </cell>
          <cell r="B10875" t="str">
            <v>N</v>
          </cell>
          <cell r="C10875" t="str">
            <v>.</v>
          </cell>
          <cell r="D10875" t="str">
            <v>Topaz Solar Farm</v>
          </cell>
        </row>
        <row r="10876">
          <cell r="A10876">
            <v>57695</v>
          </cell>
          <cell r="B10876" t="str">
            <v>N</v>
          </cell>
          <cell r="C10876" t="str">
            <v>.</v>
          </cell>
          <cell r="D10876" t="str">
            <v>Topaz Solar Farm</v>
          </cell>
        </row>
        <row r="10877">
          <cell r="A10877">
            <v>57695</v>
          </cell>
          <cell r="B10877" t="str">
            <v>N</v>
          </cell>
          <cell r="C10877" t="str">
            <v>.</v>
          </cell>
          <cell r="D10877" t="str">
            <v>Topaz Solar Farm</v>
          </cell>
        </row>
        <row r="10878">
          <cell r="A10878">
            <v>57695</v>
          </cell>
          <cell r="B10878" t="str">
            <v>N</v>
          </cell>
          <cell r="C10878" t="str">
            <v/>
          </cell>
          <cell r="D10878" t="str">
            <v>Topaz Solar Farm</v>
          </cell>
        </row>
        <row r="10879">
          <cell r="A10879">
            <v>57695</v>
          </cell>
          <cell r="B10879" t="str">
            <v>N</v>
          </cell>
          <cell r="C10879" t="str">
            <v/>
          </cell>
          <cell r="D10879" t="str">
            <v>Topaz Solar Farm</v>
          </cell>
        </row>
        <row r="10880">
          <cell r="A10880">
            <v>57696</v>
          </cell>
          <cell r="B10880" t="str">
            <v>Y</v>
          </cell>
          <cell r="C10880" t="str">
            <v>.</v>
          </cell>
          <cell r="D10880" t="str">
            <v>Power Generation Station (PGS) 2</v>
          </cell>
        </row>
        <row r="10881">
          <cell r="A10881">
            <v>57696</v>
          </cell>
          <cell r="B10881" t="str">
            <v>Y</v>
          </cell>
          <cell r="C10881" t="str">
            <v>.</v>
          </cell>
          <cell r="D10881" t="str">
            <v>Power Generation Station (PGS) 2</v>
          </cell>
        </row>
        <row r="10882">
          <cell r="A10882">
            <v>57696</v>
          </cell>
          <cell r="B10882" t="str">
            <v>Y</v>
          </cell>
          <cell r="C10882" t="str">
            <v>.</v>
          </cell>
          <cell r="D10882" t="str">
            <v>Power Generation Station (PGS) 2</v>
          </cell>
        </row>
        <row r="10883">
          <cell r="A10883">
            <v>57696</v>
          </cell>
          <cell r="B10883" t="str">
            <v>Y</v>
          </cell>
          <cell r="C10883" t="str">
            <v/>
          </cell>
          <cell r="D10883" t="str">
            <v>Power Generation Station (PGS) 2</v>
          </cell>
        </row>
        <row r="10884">
          <cell r="A10884">
            <v>57696</v>
          </cell>
          <cell r="B10884" t="str">
            <v>Y</v>
          </cell>
          <cell r="C10884" t="str">
            <v/>
          </cell>
          <cell r="D10884" t="str">
            <v>Power Generation Station (PGS) 2</v>
          </cell>
        </row>
        <row r="10885">
          <cell r="A10885">
            <v>57697</v>
          </cell>
          <cell r="B10885" t="str">
            <v>N</v>
          </cell>
          <cell r="C10885" t="str">
            <v>.</v>
          </cell>
          <cell r="D10885" t="str">
            <v>Aerojet I</v>
          </cell>
        </row>
        <row r="10886">
          <cell r="A10886">
            <v>57697</v>
          </cell>
          <cell r="B10886" t="str">
            <v>N</v>
          </cell>
          <cell r="C10886" t="str">
            <v>.</v>
          </cell>
          <cell r="D10886" t="str">
            <v>Aerojet I</v>
          </cell>
        </row>
        <row r="10887">
          <cell r="A10887">
            <v>57697</v>
          </cell>
          <cell r="B10887" t="str">
            <v>N</v>
          </cell>
          <cell r="C10887" t="str">
            <v>.</v>
          </cell>
          <cell r="D10887" t="str">
            <v>Aerojet I</v>
          </cell>
        </row>
        <row r="10888">
          <cell r="A10888">
            <v>57697</v>
          </cell>
          <cell r="B10888" t="str">
            <v>N</v>
          </cell>
          <cell r="C10888" t="str">
            <v/>
          </cell>
          <cell r="D10888" t="str">
            <v>Aerojet I</v>
          </cell>
        </row>
        <row r="10889">
          <cell r="A10889">
            <v>57697</v>
          </cell>
          <cell r="B10889" t="str">
            <v>N</v>
          </cell>
          <cell r="C10889" t="str">
            <v/>
          </cell>
          <cell r="D10889" t="str">
            <v>Aerojet I</v>
          </cell>
        </row>
        <row r="10890">
          <cell r="A10890">
            <v>57698</v>
          </cell>
          <cell r="B10890" t="str">
            <v>N</v>
          </cell>
          <cell r="C10890" t="str">
            <v>.</v>
          </cell>
          <cell r="D10890" t="str">
            <v>Aerojet II</v>
          </cell>
        </row>
        <row r="10891">
          <cell r="A10891">
            <v>57698</v>
          </cell>
          <cell r="B10891" t="str">
            <v>N</v>
          </cell>
          <cell r="C10891" t="str">
            <v>.</v>
          </cell>
          <cell r="D10891" t="str">
            <v>Aerojet II</v>
          </cell>
        </row>
        <row r="10892">
          <cell r="A10892">
            <v>57698</v>
          </cell>
          <cell r="B10892" t="str">
            <v>N</v>
          </cell>
          <cell r="C10892" t="str">
            <v>.</v>
          </cell>
          <cell r="D10892" t="str">
            <v>Aerojet II</v>
          </cell>
        </row>
        <row r="10893">
          <cell r="A10893">
            <v>57698</v>
          </cell>
          <cell r="B10893" t="str">
            <v>N</v>
          </cell>
          <cell r="C10893" t="str">
            <v/>
          </cell>
          <cell r="D10893" t="str">
            <v>Aerojet II</v>
          </cell>
        </row>
        <row r="10894">
          <cell r="A10894">
            <v>57698</v>
          </cell>
          <cell r="B10894" t="str">
            <v>N</v>
          </cell>
          <cell r="C10894" t="str">
            <v/>
          </cell>
          <cell r="D10894" t="str">
            <v>Aerojet II</v>
          </cell>
        </row>
        <row r="10895">
          <cell r="A10895">
            <v>57700</v>
          </cell>
          <cell r="B10895" t="str">
            <v>N</v>
          </cell>
          <cell r="C10895" t="str">
            <v>.</v>
          </cell>
          <cell r="D10895" t="str">
            <v>Vasco Winds</v>
          </cell>
        </row>
        <row r="10896">
          <cell r="A10896">
            <v>57700</v>
          </cell>
          <cell r="B10896" t="str">
            <v>N</v>
          </cell>
          <cell r="C10896" t="str">
            <v>.</v>
          </cell>
          <cell r="D10896" t="str">
            <v>Vasco Winds</v>
          </cell>
        </row>
        <row r="10897">
          <cell r="A10897">
            <v>57700</v>
          </cell>
          <cell r="B10897" t="str">
            <v>N</v>
          </cell>
          <cell r="C10897" t="str">
            <v>.</v>
          </cell>
          <cell r="D10897" t="str">
            <v>Vasco Winds</v>
          </cell>
        </row>
        <row r="10898">
          <cell r="A10898">
            <v>57700</v>
          </cell>
          <cell r="B10898" t="str">
            <v>N</v>
          </cell>
          <cell r="C10898" t="str">
            <v/>
          </cell>
          <cell r="D10898" t="str">
            <v>Vasco Winds</v>
          </cell>
        </row>
        <row r="10899">
          <cell r="A10899">
            <v>57700</v>
          </cell>
          <cell r="B10899" t="str">
            <v>N</v>
          </cell>
          <cell r="C10899" t="str">
            <v/>
          </cell>
          <cell r="D10899" t="str">
            <v>Vasco Winds</v>
          </cell>
        </row>
        <row r="10900">
          <cell r="A10900">
            <v>57701</v>
          </cell>
          <cell r="B10900" t="str">
            <v>N</v>
          </cell>
          <cell r="C10900" t="str">
            <v>.</v>
          </cell>
          <cell r="D10900" t="str">
            <v>Montezuma Wind II</v>
          </cell>
        </row>
        <row r="10901">
          <cell r="A10901">
            <v>57701</v>
          </cell>
          <cell r="B10901" t="str">
            <v>N</v>
          </cell>
          <cell r="C10901" t="str">
            <v>.</v>
          </cell>
          <cell r="D10901" t="str">
            <v>Montezuma Wind II</v>
          </cell>
        </row>
        <row r="10902">
          <cell r="A10902">
            <v>57701</v>
          </cell>
          <cell r="B10902" t="str">
            <v>N</v>
          </cell>
          <cell r="C10902" t="str">
            <v>.</v>
          </cell>
          <cell r="D10902" t="str">
            <v>Montezuma Wind II</v>
          </cell>
        </row>
        <row r="10903">
          <cell r="A10903">
            <v>57701</v>
          </cell>
          <cell r="B10903" t="str">
            <v>N</v>
          </cell>
          <cell r="C10903" t="str">
            <v/>
          </cell>
          <cell r="D10903" t="str">
            <v>Montezuma Wind II</v>
          </cell>
        </row>
        <row r="10904">
          <cell r="A10904">
            <v>57701</v>
          </cell>
          <cell r="B10904" t="str">
            <v>N</v>
          </cell>
          <cell r="C10904" t="str">
            <v/>
          </cell>
          <cell r="D10904" t="str">
            <v>Montezuma Wind II</v>
          </cell>
        </row>
        <row r="10905">
          <cell r="A10905">
            <v>57702</v>
          </cell>
          <cell r="B10905" t="str">
            <v>N</v>
          </cell>
          <cell r="C10905" t="str">
            <v>.</v>
          </cell>
          <cell r="D10905" t="str">
            <v>Signal Hill West Unit</v>
          </cell>
        </row>
        <row r="10906">
          <cell r="A10906">
            <v>57702</v>
          </cell>
          <cell r="B10906" t="str">
            <v>N</v>
          </cell>
          <cell r="C10906" t="str">
            <v>.</v>
          </cell>
          <cell r="D10906" t="str">
            <v>Signal Hill West Unit</v>
          </cell>
        </row>
        <row r="10907">
          <cell r="A10907">
            <v>57702</v>
          </cell>
          <cell r="B10907" t="str">
            <v>N</v>
          </cell>
          <cell r="C10907" t="str">
            <v>.</v>
          </cell>
          <cell r="D10907" t="str">
            <v>Signal Hill West Unit</v>
          </cell>
        </row>
        <row r="10908">
          <cell r="A10908">
            <v>57702</v>
          </cell>
          <cell r="B10908" t="str">
            <v>N</v>
          </cell>
          <cell r="C10908" t="str">
            <v>.</v>
          </cell>
          <cell r="D10908" t="str">
            <v>Signal Hill West Unit</v>
          </cell>
        </row>
        <row r="10909">
          <cell r="A10909">
            <v>57702</v>
          </cell>
          <cell r="B10909" t="str">
            <v>N</v>
          </cell>
          <cell r="C10909" t="str">
            <v>.</v>
          </cell>
          <cell r="D10909" t="str">
            <v>Signal Hill West Unit</v>
          </cell>
        </row>
        <row r="10910">
          <cell r="A10910">
            <v>57702</v>
          </cell>
          <cell r="B10910" t="str">
            <v>N</v>
          </cell>
          <cell r="C10910" t="str">
            <v>.</v>
          </cell>
          <cell r="D10910" t="str">
            <v>Signal Hill West Unit</v>
          </cell>
        </row>
        <row r="10911">
          <cell r="A10911">
            <v>57702</v>
          </cell>
          <cell r="B10911" t="str">
            <v>N</v>
          </cell>
          <cell r="C10911" t="str">
            <v/>
          </cell>
          <cell r="D10911" t="str">
            <v>Signal Hill West Unit</v>
          </cell>
        </row>
        <row r="10912">
          <cell r="A10912">
            <v>57702</v>
          </cell>
          <cell r="B10912" t="str">
            <v>N</v>
          </cell>
          <cell r="C10912" t="str">
            <v/>
          </cell>
          <cell r="D10912" t="str">
            <v>Signal Hill West Unit</v>
          </cell>
        </row>
        <row r="10913">
          <cell r="A10913">
            <v>57702</v>
          </cell>
          <cell r="B10913" t="str">
            <v>N</v>
          </cell>
          <cell r="C10913" t="str">
            <v/>
          </cell>
          <cell r="D10913" t="str">
            <v>Signal Hill West Unit</v>
          </cell>
        </row>
        <row r="10914">
          <cell r="A10914">
            <v>57702</v>
          </cell>
          <cell r="B10914" t="str">
            <v>N</v>
          </cell>
          <cell r="C10914" t="str">
            <v/>
          </cell>
          <cell r="D10914" t="str">
            <v>Signal Hill West Unit</v>
          </cell>
        </row>
        <row r="10915">
          <cell r="A10915">
            <v>57703</v>
          </cell>
          <cell r="B10915" t="str">
            <v>N</v>
          </cell>
          <cell r="C10915" t="str">
            <v>.</v>
          </cell>
          <cell r="D10915" t="str">
            <v>Cheyenne Prairie Generating Station</v>
          </cell>
        </row>
        <row r="10916">
          <cell r="A10916">
            <v>57703</v>
          </cell>
          <cell r="B10916" t="str">
            <v>N</v>
          </cell>
          <cell r="C10916" t="str">
            <v>.</v>
          </cell>
          <cell r="D10916" t="str">
            <v>Cheyenne Prairie Generating Station</v>
          </cell>
        </row>
        <row r="10917">
          <cell r="A10917">
            <v>57703</v>
          </cell>
          <cell r="B10917" t="str">
            <v>N</v>
          </cell>
          <cell r="C10917" t="str">
            <v>.</v>
          </cell>
          <cell r="D10917" t="str">
            <v>Cheyenne Prairie Generating Station</v>
          </cell>
        </row>
        <row r="10918">
          <cell r="A10918">
            <v>57703</v>
          </cell>
          <cell r="B10918" t="str">
            <v>N</v>
          </cell>
          <cell r="C10918" t="str">
            <v>.</v>
          </cell>
          <cell r="D10918" t="str">
            <v>Cheyenne Prairie Generating Station</v>
          </cell>
        </row>
        <row r="10919">
          <cell r="A10919">
            <v>57703</v>
          </cell>
          <cell r="B10919" t="str">
            <v>N</v>
          </cell>
          <cell r="C10919" t="str">
            <v>.</v>
          </cell>
          <cell r="D10919" t="str">
            <v>Cheyenne Prairie Generating Station</v>
          </cell>
        </row>
        <row r="10920">
          <cell r="A10920">
            <v>57703</v>
          </cell>
          <cell r="B10920" t="str">
            <v>N</v>
          </cell>
          <cell r="C10920" t="str">
            <v>.</v>
          </cell>
          <cell r="D10920" t="str">
            <v>Cheyenne Prairie Generating Station</v>
          </cell>
        </row>
        <row r="10921">
          <cell r="A10921">
            <v>57703</v>
          </cell>
          <cell r="B10921" t="str">
            <v>N</v>
          </cell>
          <cell r="C10921" t="str">
            <v>.</v>
          </cell>
          <cell r="D10921" t="str">
            <v>Cheyenne Prairie Generating Station</v>
          </cell>
        </row>
        <row r="10922">
          <cell r="A10922">
            <v>57703</v>
          </cell>
          <cell r="B10922" t="str">
            <v>N</v>
          </cell>
          <cell r="C10922" t="str">
            <v>.</v>
          </cell>
          <cell r="D10922" t="str">
            <v>Cheyenne Prairie Generating Station</v>
          </cell>
        </row>
        <row r="10923">
          <cell r="A10923">
            <v>57703</v>
          </cell>
          <cell r="B10923" t="str">
            <v>N</v>
          </cell>
          <cell r="C10923" t="str">
            <v>.</v>
          </cell>
          <cell r="D10923" t="str">
            <v>Cheyenne Prairie Generating Station</v>
          </cell>
        </row>
        <row r="10924">
          <cell r="A10924">
            <v>57703</v>
          </cell>
          <cell r="B10924" t="str">
            <v>N</v>
          </cell>
          <cell r="C10924" t="str">
            <v/>
          </cell>
          <cell r="D10924" t="str">
            <v>Cheyenne Prairie Generating Station</v>
          </cell>
        </row>
        <row r="10925">
          <cell r="A10925">
            <v>57703</v>
          </cell>
          <cell r="B10925" t="str">
            <v>N</v>
          </cell>
          <cell r="C10925" t="str">
            <v/>
          </cell>
          <cell r="D10925" t="str">
            <v>Cheyenne Prairie Generating Station</v>
          </cell>
        </row>
        <row r="10926">
          <cell r="A10926">
            <v>57703</v>
          </cell>
          <cell r="B10926" t="str">
            <v>N</v>
          </cell>
          <cell r="C10926" t="str">
            <v/>
          </cell>
          <cell r="D10926" t="str">
            <v>Cheyenne Prairie Generating Station</v>
          </cell>
        </row>
        <row r="10927">
          <cell r="A10927">
            <v>57703</v>
          </cell>
          <cell r="B10927" t="str">
            <v>N</v>
          </cell>
          <cell r="C10927" t="str">
            <v/>
          </cell>
          <cell r="D10927" t="str">
            <v>Cheyenne Prairie Generating Station</v>
          </cell>
        </row>
        <row r="10928">
          <cell r="A10928">
            <v>57703</v>
          </cell>
          <cell r="B10928" t="str">
            <v>N</v>
          </cell>
          <cell r="C10928" t="str">
            <v/>
          </cell>
          <cell r="D10928" t="str">
            <v>Cheyenne Prairie Generating Station</v>
          </cell>
        </row>
        <row r="10929">
          <cell r="A10929">
            <v>57703</v>
          </cell>
          <cell r="B10929" t="str">
            <v>N</v>
          </cell>
          <cell r="C10929" t="str">
            <v/>
          </cell>
          <cell r="D10929" t="str">
            <v>Cheyenne Prairie Generating Station</v>
          </cell>
        </row>
        <row r="10930">
          <cell r="A10930">
            <v>57707</v>
          </cell>
          <cell r="B10930" t="str">
            <v>N</v>
          </cell>
          <cell r="C10930" t="str">
            <v>.</v>
          </cell>
          <cell r="D10930" t="str">
            <v>Mesquite Solar 1</v>
          </cell>
        </row>
        <row r="10931">
          <cell r="A10931">
            <v>57707</v>
          </cell>
          <cell r="B10931" t="str">
            <v>N</v>
          </cell>
          <cell r="C10931" t="str">
            <v>.</v>
          </cell>
          <cell r="D10931" t="str">
            <v>Mesquite Solar 1</v>
          </cell>
        </row>
        <row r="10932">
          <cell r="A10932">
            <v>57707</v>
          </cell>
          <cell r="B10932" t="str">
            <v>N</v>
          </cell>
          <cell r="C10932" t="str">
            <v>.</v>
          </cell>
          <cell r="D10932" t="str">
            <v>Mesquite Solar 1</v>
          </cell>
        </row>
        <row r="10933">
          <cell r="A10933">
            <v>57707</v>
          </cell>
          <cell r="B10933" t="str">
            <v>N</v>
          </cell>
          <cell r="C10933" t="str">
            <v/>
          </cell>
          <cell r="D10933" t="str">
            <v>Mesquite Solar 1</v>
          </cell>
        </row>
        <row r="10934">
          <cell r="A10934">
            <v>57707</v>
          </cell>
          <cell r="B10934" t="str">
            <v>N</v>
          </cell>
          <cell r="C10934" t="str">
            <v/>
          </cell>
          <cell r="D10934" t="str">
            <v>Mesquite Solar 1</v>
          </cell>
        </row>
        <row r="10935">
          <cell r="A10935">
            <v>57708</v>
          </cell>
          <cell r="B10935" t="str">
            <v>N</v>
          </cell>
          <cell r="C10935" t="str">
            <v>.</v>
          </cell>
          <cell r="D10935" t="str">
            <v>Catalina Solar LLC</v>
          </cell>
        </row>
        <row r="10936">
          <cell r="A10936">
            <v>57708</v>
          </cell>
          <cell r="B10936" t="str">
            <v>N</v>
          </cell>
          <cell r="C10936" t="str">
            <v>.</v>
          </cell>
          <cell r="D10936" t="str">
            <v>Catalina Solar LLC</v>
          </cell>
        </row>
        <row r="10937">
          <cell r="A10937">
            <v>57708</v>
          </cell>
          <cell r="B10937" t="str">
            <v>N</v>
          </cell>
          <cell r="C10937" t="str">
            <v>.</v>
          </cell>
          <cell r="D10937" t="str">
            <v>Catalina Solar LLC</v>
          </cell>
        </row>
        <row r="10938">
          <cell r="A10938">
            <v>57708</v>
          </cell>
          <cell r="B10938" t="str">
            <v>N</v>
          </cell>
          <cell r="C10938" t="str">
            <v/>
          </cell>
          <cell r="D10938" t="str">
            <v>Catalina Solar LLC</v>
          </cell>
        </row>
        <row r="10939">
          <cell r="A10939">
            <v>57708</v>
          </cell>
          <cell r="B10939" t="str">
            <v>N</v>
          </cell>
          <cell r="C10939" t="str">
            <v/>
          </cell>
          <cell r="D10939" t="str">
            <v>Catalina Solar LLC</v>
          </cell>
        </row>
        <row r="10940">
          <cell r="A10940">
            <v>57713</v>
          </cell>
          <cell r="B10940" t="str">
            <v>Y</v>
          </cell>
          <cell r="C10940" t="str">
            <v>.</v>
          </cell>
          <cell r="D10940" t="str">
            <v>Rohr Inc., a Collins Aerospace Company</v>
          </cell>
        </row>
        <row r="10941">
          <cell r="A10941">
            <v>57713</v>
          </cell>
          <cell r="B10941" t="str">
            <v>Y</v>
          </cell>
          <cell r="C10941" t="str">
            <v>.</v>
          </cell>
          <cell r="D10941" t="str">
            <v>Rohr Inc., a Collins Aerospace Company</v>
          </cell>
        </row>
        <row r="10942">
          <cell r="A10942">
            <v>57713</v>
          </cell>
          <cell r="B10942" t="str">
            <v>Y</v>
          </cell>
          <cell r="C10942" t="str">
            <v>.</v>
          </cell>
          <cell r="D10942" t="str">
            <v>Rohr Inc., a Collins Aerospace Company</v>
          </cell>
        </row>
        <row r="10943">
          <cell r="A10943">
            <v>57713</v>
          </cell>
          <cell r="B10943" t="str">
            <v>Y</v>
          </cell>
          <cell r="C10943" t="str">
            <v>.</v>
          </cell>
          <cell r="D10943" t="str">
            <v>Rohr Inc., a Collins Aerospace Company</v>
          </cell>
        </row>
        <row r="10944">
          <cell r="A10944">
            <v>57713</v>
          </cell>
          <cell r="B10944" t="str">
            <v>Y</v>
          </cell>
          <cell r="C10944" t="str">
            <v/>
          </cell>
          <cell r="D10944" t="str">
            <v>Rohr Inc, a UTC Aerospace Systems Company</v>
          </cell>
        </row>
        <row r="10945">
          <cell r="A10945">
            <v>57713</v>
          </cell>
          <cell r="B10945" t="str">
            <v>Y</v>
          </cell>
          <cell r="C10945" t="str">
            <v/>
          </cell>
          <cell r="D10945" t="str">
            <v>Rohr Inc, a UTC Aerospace Systems Company</v>
          </cell>
        </row>
        <row r="10946">
          <cell r="A10946">
            <v>57713</v>
          </cell>
          <cell r="B10946" t="str">
            <v>Y</v>
          </cell>
          <cell r="C10946" t="str">
            <v/>
          </cell>
          <cell r="D10946" t="str">
            <v>Rohr Inc, a UTC Aerospace Systems Company</v>
          </cell>
        </row>
        <row r="10947">
          <cell r="A10947">
            <v>57713</v>
          </cell>
          <cell r="B10947" t="str">
            <v>Y</v>
          </cell>
          <cell r="C10947" t="str">
            <v/>
          </cell>
          <cell r="D10947" t="str">
            <v>Rohr Inc, a UTC Aerospace Systems Company</v>
          </cell>
        </row>
        <row r="10948">
          <cell r="A10948">
            <v>57714</v>
          </cell>
          <cell r="B10948" t="str">
            <v>N</v>
          </cell>
          <cell r="C10948" t="str">
            <v>.</v>
          </cell>
          <cell r="D10948" t="str">
            <v>City of Palo Alto</v>
          </cell>
        </row>
        <row r="10949">
          <cell r="A10949">
            <v>57714</v>
          </cell>
          <cell r="B10949" t="str">
            <v>N</v>
          </cell>
          <cell r="C10949" t="str">
            <v>.</v>
          </cell>
          <cell r="D10949" t="str">
            <v>City of Palo Alto</v>
          </cell>
        </row>
        <row r="10950">
          <cell r="A10950">
            <v>57714</v>
          </cell>
          <cell r="B10950" t="str">
            <v>N</v>
          </cell>
          <cell r="C10950" t="str">
            <v>.</v>
          </cell>
          <cell r="D10950" t="str">
            <v>City of Palo Alto</v>
          </cell>
        </row>
        <row r="10951">
          <cell r="A10951">
            <v>57714</v>
          </cell>
          <cell r="B10951" t="str">
            <v>N</v>
          </cell>
          <cell r="C10951" t="str">
            <v/>
          </cell>
          <cell r="D10951" t="str">
            <v>City of Palo Alto</v>
          </cell>
        </row>
        <row r="10952">
          <cell r="A10952">
            <v>57714</v>
          </cell>
          <cell r="B10952" t="str">
            <v>N</v>
          </cell>
          <cell r="C10952" t="str">
            <v/>
          </cell>
          <cell r="D10952" t="str">
            <v>City of Palo Alto</v>
          </cell>
        </row>
        <row r="10953">
          <cell r="A10953">
            <v>57715</v>
          </cell>
          <cell r="B10953" t="str">
            <v>N</v>
          </cell>
          <cell r="C10953" t="str">
            <v>.</v>
          </cell>
          <cell r="D10953" t="str">
            <v>Watkins Manufacturing Co.</v>
          </cell>
        </row>
        <row r="10954">
          <cell r="A10954">
            <v>57715</v>
          </cell>
          <cell r="B10954" t="str">
            <v>N</v>
          </cell>
          <cell r="C10954" t="str">
            <v>.</v>
          </cell>
          <cell r="D10954" t="str">
            <v>Watkins Manufacturing Co.</v>
          </cell>
        </row>
        <row r="10955">
          <cell r="A10955">
            <v>57717</v>
          </cell>
          <cell r="B10955" t="str">
            <v>N</v>
          </cell>
          <cell r="C10955" t="str">
            <v/>
          </cell>
          <cell r="D10955" t="str">
            <v>UASTP II</v>
          </cell>
        </row>
        <row r="10956">
          <cell r="A10956">
            <v>57717</v>
          </cell>
          <cell r="B10956" t="str">
            <v>N</v>
          </cell>
          <cell r="C10956" t="str">
            <v/>
          </cell>
          <cell r="D10956" t="str">
            <v>UASTP II</v>
          </cell>
        </row>
        <row r="10957">
          <cell r="A10957">
            <v>57722</v>
          </cell>
          <cell r="B10957" t="str">
            <v>N</v>
          </cell>
          <cell r="C10957" t="str">
            <v>.</v>
          </cell>
          <cell r="D10957" t="str">
            <v>North Palm Springs 4A</v>
          </cell>
        </row>
        <row r="10958">
          <cell r="A10958">
            <v>57722</v>
          </cell>
          <cell r="B10958" t="str">
            <v>N</v>
          </cell>
          <cell r="C10958" t="str">
            <v>.</v>
          </cell>
          <cell r="D10958" t="str">
            <v>North Palm Springs 4A</v>
          </cell>
        </row>
        <row r="10959">
          <cell r="A10959">
            <v>57722</v>
          </cell>
          <cell r="B10959" t="str">
            <v>N</v>
          </cell>
          <cell r="C10959" t="str">
            <v>.</v>
          </cell>
          <cell r="D10959" t="str">
            <v>North Palm Springs 4A</v>
          </cell>
        </row>
        <row r="10960">
          <cell r="A10960">
            <v>57722</v>
          </cell>
          <cell r="B10960" t="str">
            <v>N</v>
          </cell>
          <cell r="C10960" t="str">
            <v/>
          </cell>
          <cell r="D10960" t="str">
            <v>North Palm Springs 4A</v>
          </cell>
        </row>
        <row r="10961">
          <cell r="A10961">
            <v>57722</v>
          </cell>
          <cell r="B10961" t="str">
            <v>N</v>
          </cell>
          <cell r="C10961" t="str">
            <v/>
          </cell>
          <cell r="D10961" t="str">
            <v>North Palm Springs 4A</v>
          </cell>
        </row>
        <row r="10962">
          <cell r="A10962">
            <v>57725</v>
          </cell>
          <cell r="B10962" t="str">
            <v>N</v>
          </cell>
          <cell r="C10962" t="str">
            <v>.</v>
          </cell>
          <cell r="D10962" t="str">
            <v>Shiloh IV Wind Project LLC</v>
          </cell>
        </row>
        <row r="10963">
          <cell r="A10963">
            <v>57725</v>
          </cell>
          <cell r="B10963" t="str">
            <v>N</v>
          </cell>
          <cell r="C10963" t="str">
            <v>.</v>
          </cell>
          <cell r="D10963" t="str">
            <v>Shiloh IV Wind Project LLC</v>
          </cell>
        </row>
        <row r="10964">
          <cell r="A10964">
            <v>57725</v>
          </cell>
          <cell r="B10964" t="str">
            <v>N</v>
          </cell>
          <cell r="C10964" t="str">
            <v>.</v>
          </cell>
          <cell r="D10964" t="str">
            <v>Shiloh IV Wind Project LLC</v>
          </cell>
        </row>
        <row r="10965">
          <cell r="A10965">
            <v>57725</v>
          </cell>
          <cell r="B10965" t="str">
            <v>N</v>
          </cell>
          <cell r="C10965" t="str">
            <v/>
          </cell>
          <cell r="D10965" t="str">
            <v>Shiloh IV Wind Project LLC</v>
          </cell>
        </row>
        <row r="10966">
          <cell r="A10966">
            <v>57725</v>
          </cell>
          <cell r="B10966" t="str">
            <v>N</v>
          </cell>
          <cell r="C10966" t="str">
            <v/>
          </cell>
          <cell r="D10966" t="str">
            <v>Shiloh IV Wind Project LLC</v>
          </cell>
        </row>
        <row r="10967">
          <cell r="A10967">
            <v>57729</v>
          </cell>
          <cell r="B10967" t="str">
            <v>N</v>
          </cell>
          <cell r="C10967" t="str">
            <v>.</v>
          </cell>
          <cell r="D10967" t="str">
            <v>Lake Hodges Hydroelectric Facility</v>
          </cell>
        </row>
        <row r="10968">
          <cell r="A10968">
            <v>57729</v>
          </cell>
          <cell r="B10968" t="str">
            <v>N</v>
          </cell>
          <cell r="C10968" t="str">
            <v>.</v>
          </cell>
          <cell r="D10968" t="str">
            <v>Lake Hodges Hydroelectric Facility</v>
          </cell>
        </row>
        <row r="10969">
          <cell r="A10969">
            <v>57729</v>
          </cell>
          <cell r="B10969" t="str">
            <v>N</v>
          </cell>
          <cell r="C10969" t="str">
            <v>.</v>
          </cell>
          <cell r="D10969" t="str">
            <v>Lake Hodges Hydroelectric Facility</v>
          </cell>
        </row>
        <row r="10970">
          <cell r="A10970">
            <v>57729</v>
          </cell>
          <cell r="B10970" t="str">
            <v>N</v>
          </cell>
          <cell r="C10970" t="str">
            <v/>
          </cell>
          <cell r="D10970" t="str">
            <v>Lake Hodges Hydroelectric Facility</v>
          </cell>
        </row>
        <row r="10971">
          <cell r="A10971">
            <v>57729</v>
          </cell>
          <cell r="B10971" t="str">
            <v>N</v>
          </cell>
          <cell r="C10971" t="str">
            <v/>
          </cell>
          <cell r="D10971" t="str">
            <v>Lake Hodges Hydroelectric Facility</v>
          </cell>
        </row>
        <row r="10972">
          <cell r="A10972">
            <v>57730</v>
          </cell>
          <cell r="B10972" t="str">
            <v>N</v>
          </cell>
          <cell r="C10972" t="str">
            <v/>
          </cell>
          <cell r="D10972" t="str">
            <v>Lopez Canyon</v>
          </cell>
        </row>
        <row r="10973">
          <cell r="A10973">
            <v>57735</v>
          </cell>
          <cell r="B10973" t="str">
            <v>N</v>
          </cell>
          <cell r="C10973" t="str">
            <v>.</v>
          </cell>
          <cell r="D10973" t="str">
            <v>UCSD Fuel Cell Plant</v>
          </cell>
        </row>
        <row r="10974">
          <cell r="A10974">
            <v>57735</v>
          </cell>
          <cell r="B10974" t="str">
            <v>N</v>
          </cell>
          <cell r="C10974" t="str">
            <v>.</v>
          </cell>
          <cell r="D10974" t="str">
            <v>UCSD Fuel Cell Plant</v>
          </cell>
        </row>
        <row r="10975">
          <cell r="A10975">
            <v>57735</v>
          </cell>
          <cell r="B10975" t="str">
            <v>N</v>
          </cell>
          <cell r="C10975" t="str">
            <v>.</v>
          </cell>
          <cell r="D10975" t="str">
            <v>UCSD Fuel Cell Plant</v>
          </cell>
        </row>
        <row r="10976">
          <cell r="A10976">
            <v>57735</v>
          </cell>
          <cell r="B10976" t="str">
            <v>N</v>
          </cell>
          <cell r="C10976" t="str">
            <v>.</v>
          </cell>
          <cell r="D10976" t="str">
            <v>UCSD Fuel Cell Plant</v>
          </cell>
        </row>
        <row r="10977">
          <cell r="A10977">
            <v>57735</v>
          </cell>
          <cell r="B10977" t="str">
            <v>N</v>
          </cell>
          <cell r="C10977" t="str">
            <v>.</v>
          </cell>
          <cell r="D10977" t="str">
            <v>UCSD Fuel Cell Plant</v>
          </cell>
        </row>
        <row r="10978">
          <cell r="A10978">
            <v>57735</v>
          </cell>
          <cell r="B10978" t="str">
            <v>N</v>
          </cell>
          <cell r="C10978" t="str">
            <v>.</v>
          </cell>
          <cell r="D10978" t="str">
            <v>UCSD Fuel Cell Plant</v>
          </cell>
        </row>
        <row r="10979">
          <cell r="A10979">
            <v>57735</v>
          </cell>
          <cell r="B10979" t="str">
            <v>N</v>
          </cell>
          <cell r="C10979" t="str">
            <v/>
          </cell>
          <cell r="D10979" t="str">
            <v>UCSD Fuel Cell Plant</v>
          </cell>
        </row>
        <row r="10980">
          <cell r="A10980">
            <v>57735</v>
          </cell>
          <cell r="B10980" t="str">
            <v>N</v>
          </cell>
          <cell r="C10980" t="str">
            <v/>
          </cell>
          <cell r="D10980" t="str">
            <v>UCSD Fuel Cell Plant</v>
          </cell>
        </row>
        <row r="10981">
          <cell r="A10981">
            <v>57735</v>
          </cell>
          <cell r="B10981" t="str">
            <v>N</v>
          </cell>
          <cell r="C10981" t="str">
            <v/>
          </cell>
          <cell r="D10981" t="str">
            <v>UCSD Fuel Cell Plant</v>
          </cell>
        </row>
        <row r="10982">
          <cell r="A10982">
            <v>57735</v>
          </cell>
          <cell r="B10982" t="str">
            <v>N</v>
          </cell>
          <cell r="C10982" t="str">
            <v/>
          </cell>
          <cell r="D10982" t="str">
            <v>UCSD Fuel Cell Plant</v>
          </cell>
        </row>
        <row r="10983">
          <cell r="A10983">
            <v>57736</v>
          </cell>
          <cell r="B10983" t="str">
            <v>N</v>
          </cell>
          <cell r="C10983" t="str">
            <v>.</v>
          </cell>
          <cell r="D10983" t="str">
            <v>SPS1 Dollarhide</v>
          </cell>
        </row>
        <row r="10984">
          <cell r="A10984">
            <v>57736</v>
          </cell>
          <cell r="B10984" t="str">
            <v>N</v>
          </cell>
          <cell r="C10984" t="str">
            <v>.</v>
          </cell>
          <cell r="D10984" t="str">
            <v>SPS1 Dollarhide</v>
          </cell>
        </row>
        <row r="10985">
          <cell r="A10985">
            <v>57736</v>
          </cell>
          <cell r="B10985" t="str">
            <v>N</v>
          </cell>
          <cell r="C10985" t="str">
            <v>.</v>
          </cell>
          <cell r="D10985" t="str">
            <v>SPS1 Dollarhide</v>
          </cell>
        </row>
        <row r="10986">
          <cell r="A10986">
            <v>57736</v>
          </cell>
          <cell r="B10986" t="str">
            <v>N</v>
          </cell>
          <cell r="C10986" t="str">
            <v/>
          </cell>
          <cell r="D10986" t="str">
            <v>SPS1 Dollarhide</v>
          </cell>
        </row>
        <row r="10987">
          <cell r="A10987">
            <v>57736</v>
          </cell>
          <cell r="B10987" t="str">
            <v>N</v>
          </cell>
          <cell r="C10987" t="str">
            <v/>
          </cell>
          <cell r="D10987" t="str">
            <v>SPS1 Dollarhide</v>
          </cell>
        </row>
        <row r="10988">
          <cell r="A10988">
            <v>57737</v>
          </cell>
          <cell r="B10988" t="str">
            <v>N</v>
          </cell>
          <cell r="C10988" t="str">
            <v>.</v>
          </cell>
          <cell r="D10988" t="str">
            <v>SPS2 Jal</v>
          </cell>
        </row>
        <row r="10989">
          <cell r="A10989">
            <v>57737</v>
          </cell>
          <cell r="B10989" t="str">
            <v>N</v>
          </cell>
          <cell r="C10989" t="str">
            <v>.</v>
          </cell>
          <cell r="D10989" t="str">
            <v>SPS2 Jal</v>
          </cell>
        </row>
        <row r="10990">
          <cell r="A10990">
            <v>57737</v>
          </cell>
          <cell r="B10990" t="str">
            <v>N</v>
          </cell>
          <cell r="C10990" t="str">
            <v>.</v>
          </cell>
          <cell r="D10990" t="str">
            <v>SPS2 Jal</v>
          </cell>
        </row>
        <row r="10991">
          <cell r="A10991">
            <v>57737</v>
          </cell>
          <cell r="B10991" t="str">
            <v>N</v>
          </cell>
          <cell r="C10991" t="str">
            <v/>
          </cell>
          <cell r="D10991" t="str">
            <v>SPS2 Jal</v>
          </cell>
        </row>
        <row r="10992">
          <cell r="A10992">
            <v>57737</v>
          </cell>
          <cell r="B10992" t="str">
            <v>N</v>
          </cell>
          <cell r="C10992" t="str">
            <v/>
          </cell>
          <cell r="D10992" t="str">
            <v>SPS2 Jal</v>
          </cell>
        </row>
        <row r="10993">
          <cell r="A10993">
            <v>57738</v>
          </cell>
          <cell r="B10993" t="str">
            <v>N</v>
          </cell>
          <cell r="C10993" t="str">
            <v>.</v>
          </cell>
          <cell r="D10993" t="str">
            <v>SPS3 Lea</v>
          </cell>
        </row>
        <row r="10994">
          <cell r="A10994">
            <v>57738</v>
          </cell>
          <cell r="B10994" t="str">
            <v>N</v>
          </cell>
          <cell r="C10994" t="str">
            <v>.</v>
          </cell>
          <cell r="D10994" t="str">
            <v>SPS3 Lea</v>
          </cell>
        </row>
        <row r="10995">
          <cell r="A10995">
            <v>57738</v>
          </cell>
          <cell r="B10995" t="str">
            <v>N</v>
          </cell>
          <cell r="C10995" t="str">
            <v>.</v>
          </cell>
          <cell r="D10995" t="str">
            <v>SPS3 Lea</v>
          </cell>
        </row>
        <row r="10996">
          <cell r="A10996">
            <v>57738</v>
          </cell>
          <cell r="B10996" t="str">
            <v>N</v>
          </cell>
          <cell r="C10996" t="str">
            <v/>
          </cell>
          <cell r="D10996" t="str">
            <v>SPS3 Lea</v>
          </cell>
        </row>
        <row r="10997">
          <cell r="A10997">
            <v>57738</v>
          </cell>
          <cell r="B10997" t="str">
            <v>N</v>
          </cell>
          <cell r="C10997" t="str">
            <v/>
          </cell>
          <cell r="D10997" t="str">
            <v>SPS3 Lea</v>
          </cell>
        </row>
        <row r="10998">
          <cell r="A10998">
            <v>57739</v>
          </cell>
          <cell r="B10998" t="str">
            <v>N</v>
          </cell>
          <cell r="C10998" t="str">
            <v>.</v>
          </cell>
          <cell r="D10998" t="str">
            <v>SPS4 Monument</v>
          </cell>
        </row>
        <row r="10999">
          <cell r="A10999">
            <v>57739</v>
          </cell>
          <cell r="B10999" t="str">
            <v>N</v>
          </cell>
          <cell r="C10999" t="str">
            <v>.</v>
          </cell>
          <cell r="D10999" t="str">
            <v>SPS4 Monument</v>
          </cell>
        </row>
        <row r="11000">
          <cell r="A11000">
            <v>57739</v>
          </cell>
          <cell r="B11000" t="str">
            <v>N</v>
          </cell>
          <cell r="C11000" t="str">
            <v>.</v>
          </cell>
          <cell r="D11000" t="str">
            <v>SPS4 Monument</v>
          </cell>
        </row>
        <row r="11001">
          <cell r="A11001">
            <v>57739</v>
          </cell>
          <cell r="B11001" t="str">
            <v>N</v>
          </cell>
          <cell r="C11001" t="str">
            <v/>
          </cell>
          <cell r="D11001" t="str">
            <v>SPS4 Monument</v>
          </cell>
        </row>
        <row r="11002">
          <cell r="A11002">
            <v>57739</v>
          </cell>
          <cell r="B11002" t="str">
            <v>N</v>
          </cell>
          <cell r="C11002" t="str">
            <v/>
          </cell>
          <cell r="D11002" t="str">
            <v>SPS4 Monument</v>
          </cell>
        </row>
        <row r="11003">
          <cell r="A11003">
            <v>57740</v>
          </cell>
          <cell r="B11003" t="str">
            <v>N</v>
          </cell>
          <cell r="C11003" t="str">
            <v>.</v>
          </cell>
          <cell r="D11003" t="str">
            <v>SPS5 Hopi</v>
          </cell>
        </row>
        <row r="11004">
          <cell r="A11004">
            <v>57740</v>
          </cell>
          <cell r="B11004" t="str">
            <v>N</v>
          </cell>
          <cell r="C11004" t="str">
            <v>.</v>
          </cell>
          <cell r="D11004" t="str">
            <v>SPS5 Hopi</v>
          </cell>
        </row>
        <row r="11005">
          <cell r="A11005">
            <v>57740</v>
          </cell>
          <cell r="B11005" t="str">
            <v>N</v>
          </cell>
          <cell r="C11005" t="str">
            <v>.</v>
          </cell>
          <cell r="D11005" t="str">
            <v>SPS5 Hopi</v>
          </cell>
        </row>
        <row r="11006">
          <cell r="A11006">
            <v>57740</v>
          </cell>
          <cell r="B11006" t="str">
            <v>N</v>
          </cell>
          <cell r="C11006" t="str">
            <v/>
          </cell>
          <cell r="D11006" t="str">
            <v>SPS5 Hopi</v>
          </cell>
        </row>
        <row r="11007">
          <cell r="A11007">
            <v>57740</v>
          </cell>
          <cell r="B11007" t="str">
            <v>N</v>
          </cell>
          <cell r="C11007" t="str">
            <v/>
          </cell>
          <cell r="D11007" t="str">
            <v>SPS5 Hopi</v>
          </cell>
        </row>
        <row r="11008">
          <cell r="A11008">
            <v>57743</v>
          </cell>
          <cell r="B11008" t="str">
            <v>N</v>
          </cell>
          <cell r="C11008" t="str">
            <v>.</v>
          </cell>
          <cell r="D11008" t="str">
            <v>North Palm Springs 1A</v>
          </cell>
        </row>
        <row r="11009">
          <cell r="A11009">
            <v>57743</v>
          </cell>
          <cell r="B11009" t="str">
            <v>N</v>
          </cell>
          <cell r="C11009" t="str">
            <v>.</v>
          </cell>
          <cell r="D11009" t="str">
            <v>North Palm Springs 1A</v>
          </cell>
        </row>
        <row r="11010">
          <cell r="A11010">
            <v>57743</v>
          </cell>
          <cell r="B11010" t="str">
            <v>N</v>
          </cell>
          <cell r="C11010" t="str">
            <v>.</v>
          </cell>
          <cell r="D11010" t="str">
            <v>North Palm Springs 1A</v>
          </cell>
        </row>
        <row r="11011">
          <cell r="A11011">
            <v>57743</v>
          </cell>
          <cell r="B11011" t="str">
            <v>N</v>
          </cell>
          <cell r="C11011" t="str">
            <v/>
          </cell>
          <cell r="D11011" t="str">
            <v>North Palm Springs 1A</v>
          </cell>
        </row>
        <row r="11012">
          <cell r="A11012">
            <v>57743</v>
          </cell>
          <cell r="B11012" t="str">
            <v>N</v>
          </cell>
          <cell r="C11012" t="str">
            <v/>
          </cell>
          <cell r="D11012" t="str">
            <v>North Palm Springs 1A</v>
          </cell>
        </row>
        <row r="11013">
          <cell r="A11013">
            <v>57748</v>
          </cell>
          <cell r="B11013" t="str">
            <v>N</v>
          </cell>
          <cell r="C11013" t="str">
            <v>.</v>
          </cell>
          <cell r="D11013" t="str">
            <v>Gordon Butte Wind LLC</v>
          </cell>
        </row>
        <row r="11014">
          <cell r="A11014">
            <v>57748</v>
          </cell>
          <cell r="B11014" t="str">
            <v>N</v>
          </cell>
          <cell r="C11014" t="str">
            <v>.</v>
          </cell>
          <cell r="D11014" t="str">
            <v>Gordon Butte Wind LLC</v>
          </cell>
        </row>
        <row r="11015">
          <cell r="A11015">
            <v>57748</v>
          </cell>
          <cell r="B11015" t="str">
            <v>N</v>
          </cell>
          <cell r="C11015" t="str">
            <v>.</v>
          </cell>
          <cell r="D11015" t="str">
            <v>Gordon Butte Wind LLC</v>
          </cell>
        </row>
        <row r="11016">
          <cell r="A11016">
            <v>57748</v>
          </cell>
          <cell r="B11016" t="str">
            <v>N</v>
          </cell>
          <cell r="C11016" t="str">
            <v/>
          </cell>
          <cell r="D11016" t="str">
            <v>Gordon Butte Wind LLC</v>
          </cell>
        </row>
        <row r="11017">
          <cell r="A11017">
            <v>57748</v>
          </cell>
          <cell r="B11017" t="str">
            <v>N</v>
          </cell>
          <cell r="C11017" t="str">
            <v/>
          </cell>
          <cell r="D11017" t="str">
            <v>Gordon Butte Wind LLC</v>
          </cell>
        </row>
        <row r="11018">
          <cell r="A11018">
            <v>57749</v>
          </cell>
          <cell r="B11018" t="str">
            <v>N</v>
          </cell>
          <cell r="C11018" t="str">
            <v>.</v>
          </cell>
          <cell r="D11018" t="str">
            <v>Sawtooth Wind Project</v>
          </cell>
        </row>
        <row r="11019">
          <cell r="A11019">
            <v>57749</v>
          </cell>
          <cell r="B11019" t="str">
            <v>N</v>
          </cell>
          <cell r="C11019" t="str">
            <v>.</v>
          </cell>
          <cell r="D11019" t="str">
            <v>Sawtooth Wind Project</v>
          </cell>
        </row>
        <row r="11020">
          <cell r="A11020">
            <v>57749</v>
          </cell>
          <cell r="B11020" t="str">
            <v>N</v>
          </cell>
          <cell r="C11020" t="str">
            <v>.</v>
          </cell>
          <cell r="D11020" t="str">
            <v>Sawtooth Wind Project</v>
          </cell>
        </row>
        <row r="11021">
          <cell r="A11021">
            <v>57749</v>
          </cell>
          <cell r="B11021" t="str">
            <v>N</v>
          </cell>
          <cell r="C11021" t="str">
            <v/>
          </cell>
          <cell r="D11021" t="str">
            <v>Sawtooth Wind Project</v>
          </cell>
        </row>
        <row r="11022">
          <cell r="A11022">
            <v>57749</v>
          </cell>
          <cell r="B11022" t="str">
            <v>N</v>
          </cell>
          <cell r="C11022" t="str">
            <v/>
          </cell>
          <cell r="D11022" t="str">
            <v>Sawtooth Wind Project</v>
          </cell>
        </row>
        <row r="11023">
          <cell r="A11023">
            <v>57753</v>
          </cell>
          <cell r="B11023" t="str">
            <v>N</v>
          </cell>
          <cell r="C11023" t="str">
            <v>.</v>
          </cell>
          <cell r="D11023" t="str">
            <v>SMUD at Lawrence</v>
          </cell>
        </row>
        <row r="11024">
          <cell r="A11024">
            <v>57753</v>
          </cell>
          <cell r="B11024" t="str">
            <v>N</v>
          </cell>
          <cell r="C11024" t="str">
            <v>.</v>
          </cell>
          <cell r="D11024" t="str">
            <v>SMUD at Lawrence</v>
          </cell>
        </row>
        <row r="11025">
          <cell r="A11025">
            <v>57753</v>
          </cell>
          <cell r="B11025" t="str">
            <v>N</v>
          </cell>
          <cell r="C11025" t="str">
            <v>.</v>
          </cell>
          <cell r="D11025" t="str">
            <v>SMUD at Lawrence</v>
          </cell>
        </row>
        <row r="11026">
          <cell r="A11026">
            <v>57753</v>
          </cell>
          <cell r="B11026" t="str">
            <v>N</v>
          </cell>
          <cell r="C11026" t="str">
            <v/>
          </cell>
          <cell r="D11026" t="str">
            <v>SMUD at Lawrence</v>
          </cell>
        </row>
        <row r="11027">
          <cell r="A11027">
            <v>57753</v>
          </cell>
          <cell r="B11027" t="str">
            <v>N</v>
          </cell>
          <cell r="C11027" t="str">
            <v/>
          </cell>
          <cell r="D11027" t="str">
            <v>SMUD at Lawrence</v>
          </cell>
        </row>
        <row r="11028">
          <cell r="A11028">
            <v>57756</v>
          </cell>
          <cell r="B11028" t="str">
            <v>N</v>
          </cell>
          <cell r="C11028" t="str">
            <v>.</v>
          </cell>
          <cell r="D11028" t="str">
            <v>Coastal Energy Project</v>
          </cell>
        </row>
        <row r="11029">
          <cell r="A11029">
            <v>57756</v>
          </cell>
          <cell r="B11029" t="str">
            <v>N</v>
          </cell>
          <cell r="C11029" t="str">
            <v>.</v>
          </cell>
          <cell r="D11029" t="str">
            <v>Coastal Energy Project</v>
          </cell>
        </row>
        <row r="11030">
          <cell r="A11030">
            <v>57756</v>
          </cell>
          <cell r="B11030" t="str">
            <v>N</v>
          </cell>
          <cell r="C11030" t="str">
            <v/>
          </cell>
          <cell r="D11030" t="str">
            <v>Coastal Energy Project</v>
          </cell>
        </row>
        <row r="11031">
          <cell r="A11031">
            <v>57756</v>
          </cell>
          <cell r="B11031" t="str">
            <v>N</v>
          </cell>
          <cell r="C11031" t="str">
            <v/>
          </cell>
          <cell r="D11031" t="str">
            <v>Coastal Energy Project</v>
          </cell>
        </row>
        <row r="11032">
          <cell r="A11032">
            <v>57757</v>
          </cell>
          <cell r="B11032" t="str">
            <v>N</v>
          </cell>
          <cell r="C11032" t="str">
            <v>.</v>
          </cell>
          <cell r="D11032" t="str">
            <v>Pacific Wind LLC</v>
          </cell>
        </row>
        <row r="11033">
          <cell r="A11033">
            <v>57757</v>
          </cell>
          <cell r="B11033" t="str">
            <v>N</v>
          </cell>
          <cell r="C11033" t="str">
            <v>.</v>
          </cell>
          <cell r="D11033" t="str">
            <v>Pacific Wind LLC</v>
          </cell>
        </row>
        <row r="11034">
          <cell r="A11034">
            <v>57757</v>
          </cell>
          <cell r="B11034" t="str">
            <v>N</v>
          </cell>
          <cell r="C11034" t="str">
            <v>.</v>
          </cell>
          <cell r="D11034" t="str">
            <v>Pacific Wind LLC</v>
          </cell>
        </row>
        <row r="11035">
          <cell r="A11035">
            <v>57757</v>
          </cell>
          <cell r="B11035" t="str">
            <v>N</v>
          </cell>
          <cell r="C11035" t="str">
            <v/>
          </cell>
          <cell r="D11035" t="str">
            <v>Pacific Wind LLC</v>
          </cell>
        </row>
        <row r="11036">
          <cell r="A11036">
            <v>57757</v>
          </cell>
          <cell r="B11036" t="str">
            <v>N</v>
          </cell>
          <cell r="C11036" t="str">
            <v/>
          </cell>
          <cell r="D11036" t="str">
            <v>Pacific Wind LLC</v>
          </cell>
        </row>
        <row r="11037">
          <cell r="A11037">
            <v>57759</v>
          </cell>
          <cell r="B11037" t="str">
            <v>Y</v>
          </cell>
          <cell r="C11037" t="str">
            <v>.</v>
          </cell>
          <cell r="D11037" t="str">
            <v>Consumer Operations LLC</v>
          </cell>
        </row>
        <row r="11038">
          <cell r="A11038">
            <v>57759</v>
          </cell>
          <cell r="B11038" t="str">
            <v>Y</v>
          </cell>
          <cell r="C11038" t="str">
            <v>.</v>
          </cell>
          <cell r="D11038" t="str">
            <v>Consumer Operations LLC</v>
          </cell>
        </row>
        <row r="11039">
          <cell r="A11039">
            <v>57759</v>
          </cell>
          <cell r="B11039" t="str">
            <v>Y</v>
          </cell>
          <cell r="C11039" t="str">
            <v>.</v>
          </cell>
          <cell r="D11039" t="str">
            <v>Consumer Operations LLC</v>
          </cell>
        </row>
        <row r="11040">
          <cell r="A11040">
            <v>57759</v>
          </cell>
          <cell r="B11040" t="str">
            <v>Y</v>
          </cell>
          <cell r="C11040" t="str">
            <v>.</v>
          </cell>
          <cell r="D11040" t="str">
            <v>Consumer Operations LLC</v>
          </cell>
        </row>
        <row r="11041">
          <cell r="A11041">
            <v>57759</v>
          </cell>
          <cell r="B11041" t="str">
            <v>Y</v>
          </cell>
          <cell r="C11041" t="str">
            <v>.</v>
          </cell>
          <cell r="D11041" t="str">
            <v>Consumer Operations LLC</v>
          </cell>
        </row>
        <row r="11042">
          <cell r="A11042">
            <v>57759</v>
          </cell>
          <cell r="B11042" t="str">
            <v>Y</v>
          </cell>
          <cell r="C11042" t="str">
            <v>.</v>
          </cell>
          <cell r="D11042" t="str">
            <v>Consumer Operations LLC</v>
          </cell>
        </row>
        <row r="11043">
          <cell r="A11043">
            <v>57759</v>
          </cell>
          <cell r="B11043" t="str">
            <v>Y</v>
          </cell>
          <cell r="C11043" t="str">
            <v>.</v>
          </cell>
          <cell r="D11043" t="str">
            <v>Consumer Operations LLC</v>
          </cell>
        </row>
        <row r="11044">
          <cell r="A11044">
            <v>57759</v>
          </cell>
          <cell r="B11044" t="str">
            <v>Y</v>
          </cell>
          <cell r="C11044" t="str">
            <v>.</v>
          </cell>
          <cell r="D11044" t="str">
            <v>Consumer Operations LLC</v>
          </cell>
        </row>
        <row r="11045">
          <cell r="A11045">
            <v>57759</v>
          </cell>
          <cell r="B11045" t="str">
            <v>Y</v>
          </cell>
          <cell r="C11045" t="str">
            <v/>
          </cell>
          <cell r="D11045" t="str">
            <v>Consumer Operations LLC</v>
          </cell>
        </row>
        <row r="11046">
          <cell r="A11046">
            <v>57759</v>
          </cell>
          <cell r="B11046" t="str">
            <v>Y</v>
          </cell>
          <cell r="C11046" t="str">
            <v/>
          </cell>
          <cell r="D11046" t="str">
            <v>Consumer Operations LLC</v>
          </cell>
        </row>
        <row r="11047">
          <cell r="A11047">
            <v>57759</v>
          </cell>
          <cell r="B11047" t="str">
            <v>Y</v>
          </cell>
          <cell r="C11047" t="str">
            <v/>
          </cell>
          <cell r="D11047" t="str">
            <v>Consumer Operations LLC</v>
          </cell>
        </row>
        <row r="11048">
          <cell r="A11048">
            <v>57759</v>
          </cell>
          <cell r="B11048" t="str">
            <v>Y</v>
          </cell>
          <cell r="C11048" t="str">
            <v/>
          </cell>
          <cell r="D11048" t="str">
            <v>Consumer Operations LLC</v>
          </cell>
        </row>
        <row r="11049">
          <cell r="A11049">
            <v>57759</v>
          </cell>
          <cell r="B11049" t="str">
            <v>Y</v>
          </cell>
          <cell r="C11049" t="str">
            <v/>
          </cell>
          <cell r="D11049" t="str">
            <v>Consumer Products (Camas) LLC</v>
          </cell>
        </row>
        <row r="11050">
          <cell r="A11050">
            <v>57760</v>
          </cell>
          <cell r="B11050" t="str">
            <v>N</v>
          </cell>
          <cell r="C11050" t="str">
            <v>.</v>
          </cell>
          <cell r="D11050" t="str">
            <v>Power County Wind Park South</v>
          </cell>
        </row>
        <row r="11051">
          <cell r="A11051">
            <v>57760</v>
          </cell>
          <cell r="B11051" t="str">
            <v>N</v>
          </cell>
          <cell r="C11051" t="str">
            <v>.</v>
          </cell>
          <cell r="D11051" t="str">
            <v>Power County Wind Park South</v>
          </cell>
        </row>
        <row r="11052">
          <cell r="A11052">
            <v>57760</v>
          </cell>
          <cell r="B11052" t="str">
            <v>N</v>
          </cell>
          <cell r="C11052" t="str">
            <v>.</v>
          </cell>
          <cell r="D11052" t="str">
            <v>Power County Wind Park South</v>
          </cell>
        </row>
        <row r="11053">
          <cell r="A11053">
            <v>57760</v>
          </cell>
          <cell r="B11053" t="str">
            <v>N</v>
          </cell>
          <cell r="C11053" t="str">
            <v/>
          </cell>
          <cell r="D11053" t="str">
            <v>Power County Wind Park South</v>
          </cell>
        </row>
        <row r="11054">
          <cell r="A11054">
            <v>57760</v>
          </cell>
          <cell r="B11054" t="str">
            <v>N</v>
          </cell>
          <cell r="C11054" t="str">
            <v/>
          </cell>
          <cell r="D11054" t="str">
            <v>Power County Wind Park South</v>
          </cell>
        </row>
        <row r="11055">
          <cell r="A11055">
            <v>57761</v>
          </cell>
          <cell r="B11055" t="str">
            <v>N</v>
          </cell>
          <cell r="C11055" t="str">
            <v>.</v>
          </cell>
          <cell r="D11055" t="str">
            <v>Power County Wind Park North</v>
          </cell>
        </row>
        <row r="11056">
          <cell r="A11056">
            <v>57761</v>
          </cell>
          <cell r="B11056" t="str">
            <v>N</v>
          </cell>
          <cell r="C11056" t="str">
            <v>.</v>
          </cell>
          <cell r="D11056" t="str">
            <v>Power County Wind Park North</v>
          </cell>
        </row>
        <row r="11057">
          <cell r="A11057">
            <v>57761</v>
          </cell>
          <cell r="B11057" t="str">
            <v>N</v>
          </cell>
          <cell r="C11057" t="str">
            <v>.</v>
          </cell>
          <cell r="D11057" t="str">
            <v>Power County Wind Park North</v>
          </cell>
        </row>
        <row r="11058">
          <cell r="A11058">
            <v>57761</v>
          </cell>
          <cell r="B11058" t="str">
            <v>N</v>
          </cell>
          <cell r="C11058" t="str">
            <v/>
          </cell>
          <cell r="D11058" t="str">
            <v>Power County Wind Park North</v>
          </cell>
        </row>
        <row r="11059">
          <cell r="A11059">
            <v>57761</v>
          </cell>
          <cell r="B11059" t="str">
            <v>N</v>
          </cell>
          <cell r="C11059" t="str">
            <v/>
          </cell>
          <cell r="D11059" t="str">
            <v>Power County Wind Park North</v>
          </cell>
        </row>
        <row r="11060">
          <cell r="A11060">
            <v>57763</v>
          </cell>
          <cell r="B11060" t="str">
            <v>N</v>
          </cell>
          <cell r="C11060" t="str">
            <v>.</v>
          </cell>
          <cell r="D11060" t="str">
            <v>Youngs Creek Hydroelectric Project</v>
          </cell>
        </row>
        <row r="11061">
          <cell r="A11061">
            <v>57763</v>
          </cell>
          <cell r="B11061" t="str">
            <v>N</v>
          </cell>
          <cell r="C11061" t="str">
            <v>.</v>
          </cell>
          <cell r="D11061" t="str">
            <v>Youngs Creek Hydroelectric Project</v>
          </cell>
        </row>
        <row r="11062">
          <cell r="A11062">
            <v>57763</v>
          </cell>
          <cell r="B11062" t="str">
            <v>N</v>
          </cell>
          <cell r="C11062" t="str">
            <v>.</v>
          </cell>
          <cell r="D11062" t="str">
            <v>Youngs Creek Hydroelectric Project</v>
          </cell>
        </row>
        <row r="11063">
          <cell r="A11063">
            <v>57763</v>
          </cell>
          <cell r="B11063" t="str">
            <v>N</v>
          </cell>
          <cell r="C11063" t="str">
            <v/>
          </cell>
          <cell r="D11063" t="str">
            <v>Youngs Creek Hydroelectric Project</v>
          </cell>
        </row>
        <row r="11064">
          <cell r="A11064">
            <v>57763</v>
          </cell>
          <cell r="B11064" t="str">
            <v>N</v>
          </cell>
          <cell r="C11064" t="str">
            <v/>
          </cell>
          <cell r="D11064" t="str">
            <v>Youngs Creek Hydroelectric Project</v>
          </cell>
        </row>
        <row r="11065">
          <cell r="A11065">
            <v>57764</v>
          </cell>
          <cell r="B11065" t="str">
            <v>N</v>
          </cell>
          <cell r="C11065" t="str">
            <v>.</v>
          </cell>
          <cell r="D11065" t="str">
            <v>Naval Air Weapons Station China Lake</v>
          </cell>
        </row>
        <row r="11066">
          <cell r="A11066">
            <v>57764</v>
          </cell>
          <cell r="B11066" t="str">
            <v>N</v>
          </cell>
          <cell r="C11066" t="str">
            <v>.</v>
          </cell>
          <cell r="D11066" t="str">
            <v>Naval Air Weapons Station China Lake</v>
          </cell>
        </row>
        <row r="11067">
          <cell r="A11067">
            <v>57764</v>
          </cell>
          <cell r="B11067" t="str">
            <v>N</v>
          </cell>
          <cell r="C11067" t="str">
            <v>.</v>
          </cell>
          <cell r="D11067" t="str">
            <v>Naval Air Weapons Station China Lake</v>
          </cell>
        </row>
        <row r="11068">
          <cell r="A11068">
            <v>57764</v>
          </cell>
          <cell r="B11068" t="str">
            <v>N</v>
          </cell>
          <cell r="C11068" t="str">
            <v/>
          </cell>
          <cell r="D11068" t="str">
            <v>Naval Air Weapons Station China Lake</v>
          </cell>
        </row>
        <row r="11069">
          <cell r="A11069">
            <v>57764</v>
          </cell>
          <cell r="B11069" t="str">
            <v>N</v>
          </cell>
          <cell r="C11069" t="str">
            <v/>
          </cell>
          <cell r="D11069" t="str">
            <v>Naval Air Weapons Station China Lake</v>
          </cell>
        </row>
        <row r="11070">
          <cell r="A11070">
            <v>57765</v>
          </cell>
          <cell r="B11070" t="str">
            <v>N</v>
          </cell>
          <cell r="C11070" t="str">
            <v>.</v>
          </cell>
          <cell r="D11070" t="str">
            <v>Arizona Western College PV</v>
          </cell>
        </row>
        <row r="11071">
          <cell r="A11071">
            <v>57765</v>
          </cell>
          <cell r="B11071" t="str">
            <v>N</v>
          </cell>
          <cell r="C11071" t="str">
            <v>.</v>
          </cell>
          <cell r="D11071" t="str">
            <v>Arizona Western College PV</v>
          </cell>
        </row>
        <row r="11072">
          <cell r="A11072">
            <v>57765</v>
          </cell>
          <cell r="B11072" t="str">
            <v>N</v>
          </cell>
          <cell r="C11072" t="str">
            <v>.</v>
          </cell>
          <cell r="D11072" t="str">
            <v>Arizona Western College PV</v>
          </cell>
        </row>
        <row r="11073">
          <cell r="A11073">
            <v>57765</v>
          </cell>
          <cell r="B11073" t="str">
            <v>N</v>
          </cell>
          <cell r="C11073" t="str">
            <v/>
          </cell>
          <cell r="D11073" t="str">
            <v>Arizona Western College PV</v>
          </cell>
        </row>
        <row r="11074">
          <cell r="A11074">
            <v>57765</v>
          </cell>
          <cell r="B11074" t="str">
            <v>N</v>
          </cell>
          <cell r="C11074" t="str">
            <v/>
          </cell>
          <cell r="D11074" t="str">
            <v>Arizona Western College PV</v>
          </cell>
        </row>
        <row r="11075">
          <cell r="A11075">
            <v>57766</v>
          </cell>
          <cell r="B11075" t="str">
            <v>N</v>
          </cell>
          <cell r="C11075" t="str">
            <v>.</v>
          </cell>
          <cell r="D11075" t="str">
            <v>Rockland Wind Farm</v>
          </cell>
        </row>
        <row r="11076">
          <cell r="A11076">
            <v>57766</v>
          </cell>
          <cell r="B11076" t="str">
            <v>N</v>
          </cell>
          <cell r="C11076" t="str">
            <v>.</v>
          </cell>
          <cell r="D11076" t="str">
            <v>Rockland Wind Farm</v>
          </cell>
        </row>
        <row r="11077">
          <cell r="A11077">
            <v>57766</v>
          </cell>
          <cell r="B11077" t="str">
            <v>N</v>
          </cell>
          <cell r="C11077" t="str">
            <v>.</v>
          </cell>
          <cell r="D11077" t="str">
            <v>Rockland Wind Farm</v>
          </cell>
        </row>
        <row r="11078">
          <cell r="A11078">
            <v>57766</v>
          </cell>
          <cell r="B11078" t="str">
            <v>N</v>
          </cell>
          <cell r="C11078" t="str">
            <v/>
          </cell>
          <cell r="D11078" t="str">
            <v>Rockland Wind Farm</v>
          </cell>
        </row>
        <row r="11079">
          <cell r="A11079">
            <v>57766</v>
          </cell>
          <cell r="B11079" t="str">
            <v>N</v>
          </cell>
          <cell r="C11079" t="str">
            <v/>
          </cell>
          <cell r="D11079" t="str">
            <v>Rockland Wind Farm</v>
          </cell>
        </row>
        <row r="11080">
          <cell r="A11080">
            <v>57770</v>
          </cell>
          <cell r="B11080" t="str">
            <v>N</v>
          </cell>
          <cell r="C11080" t="str">
            <v>.</v>
          </cell>
          <cell r="D11080" t="str">
            <v>South Bay Fuel Cell Plant</v>
          </cell>
        </row>
        <row r="11081">
          <cell r="A11081">
            <v>57770</v>
          </cell>
          <cell r="B11081" t="str">
            <v>N</v>
          </cell>
          <cell r="C11081" t="str">
            <v>.</v>
          </cell>
          <cell r="D11081" t="str">
            <v>South Bay Fuel Cell Plant</v>
          </cell>
        </row>
        <row r="11082">
          <cell r="A11082">
            <v>57770</v>
          </cell>
          <cell r="B11082" t="str">
            <v>N</v>
          </cell>
          <cell r="C11082" t="str">
            <v>.</v>
          </cell>
          <cell r="D11082" t="str">
            <v>South Bay Fuel Cell Plant</v>
          </cell>
        </row>
        <row r="11083">
          <cell r="A11083">
            <v>57770</v>
          </cell>
          <cell r="B11083" t="str">
            <v>N</v>
          </cell>
          <cell r="C11083" t="str">
            <v>.</v>
          </cell>
          <cell r="D11083" t="str">
            <v>South Bay Fuel Cell Plant</v>
          </cell>
        </row>
        <row r="11084">
          <cell r="A11084">
            <v>57770</v>
          </cell>
          <cell r="B11084" t="str">
            <v>N</v>
          </cell>
          <cell r="C11084" t="str">
            <v>.</v>
          </cell>
          <cell r="D11084" t="str">
            <v>South Bay Fuel Cell Plant</v>
          </cell>
        </row>
        <row r="11085">
          <cell r="A11085">
            <v>57770</v>
          </cell>
          <cell r="B11085" t="str">
            <v>N</v>
          </cell>
          <cell r="C11085" t="str">
            <v>.</v>
          </cell>
          <cell r="D11085" t="str">
            <v>South Bay Fuel Cell Plant</v>
          </cell>
        </row>
        <row r="11086">
          <cell r="A11086">
            <v>57770</v>
          </cell>
          <cell r="B11086" t="str">
            <v>N</v>
          </cell>
          <cell r="C11086" t="str">
            <v/>
          </cell>
          <cell r="D11086" t="str">
            <v>South Bay Fuel Cell Plant</v>
          </cell>
        </row>
        <row r="11087">
          <cell r="A11087">
            <v>57770</v>
          </cell>
          <cell r="B11087" t="str">
            <v>N</v>
          </cell>
          <cell r="C11087" t="str">
            <v/>
          </cell>
          <cell r="D11087" t="str">
            <v>South Bay Fuel Cell Plant</v>
          </cell>
        </row>
        <row r="11088">
          <cell r="A11088">
            <v>57770</v>
          </cell>
          <cell r="B11088" t="str">
            <v>N</v>
          </cell>
          <cell r="C11088" t="str">
            <v/>
          </cell>
          <cell r="D11088" t="str">
            <v>South Bay Fuel Cell Plant</v>
          </cell>
        </row>
        <row r="11089">
          <cell r="A11089">
            <v>57770</v>
          </cell>
          <cell r="B11089" t="str">
            <v>N</v>
          </cell>
          <cell r="C11089" t="str">
            <v/>
          </cell>
          <cell r="D11089" t="str">
            <v>South Bay Fuel Cell Plant</v>
          </cell>
        </row>
        <row r="11090">
          <cell r="A11090">
            <v>57771</v>
          </cell>
          <cell r="B11090" t="str">
            <v>N</v>
          </cell>
          <cell r="C11090" t="str">
            <v>.</v>
          </cell>
          <cell r="D11090" t="str">
            <v>Ameresco Butte County</v>
          </cell>
        </row>
        <row r="11091">
          <cell r="A11091">
            <v>57771</v>
          </cell>
          <cell r="B11091" t="str">
            <v>N</v>
          </cell>
          <cell r="C11091" t="str">
            <v>.</v>
          </cell>
          <cell r="D11091" t="str">
            <v>Ameresco Butte County</v>
          </cell>
        </row>
        <row r="11092">
          <cell r="A11092">
            <v>57771</v>
          </cell>
          <cell r="B11092" t="str">
            <v>N</v>
          </cell>
          <cell r="C11092" t="str">
            <v>.</v>
          </cell>
          <cell r="D11092" t="str">
            <v>Ameresco Butte County</v>
          </cell>
        </row>
        <row r="11093">
          <cell r="A11093">
            <v>57771</v>
          </cell>
          <cell r="B11093" t="str">
            <v>N</v>
          </cell>
          <cell r="C11093" t="str">
            <v/>
          </cell>
          <cell r="D11093" t="str">
            <v>Ameresco Butte County</v>
          </cell>
        </row>
        <row r="11094">
          <cell r="A11094">
            <v>57771</v>
          </cell>
          <cell r="B11094" t="str">
            <v>N</v>
          </cell>
          <cell r="C11094" t="str">
            <v/>
          </cell>
          <cell r="D11094" t="str">
            <v>Ameresco Butte County</v>
          </cell>
        </row>
        <row r="11095">
          <cell r="A11095">
            <v>57773</v>
          </cell>
          <cell r="B11095" t="str">
            <v>N</v>
          </cell>
          <cell r="C11095" t="str">
            <v>.</v>
          </cell>
          <cell r="D11095" t="str">
            <v>Palo Verde College</v>
          </cell>
        </row>
        <row r="11096">
          <cell r="A11096">
            <v>57773</v>
          </cell>
          <cell r="B11096" t="str">
            <v>N</v>
          </cell>
          <cell r="C11096" t="str">
            <v>.</v>
          </cell>
          <cell r="D11096" t="str">
            <v>Palo Verde College</v>
          </cell>
        </row>
        <row r="11097">
          <cell r="A11097">
            <v>57773</v>
          </cell>
          <cell r="B11097" t="str">
            <v>N</v>
          </cell>
          <cell r="C11097" t="str">
            <v>.</v>
          </cell>
          <cell r="D11097" t="str">
            <v>Palo Verde College</v>
          </cell>
        </row>
        <row r="11098">
          <cell r="A11098">
            <v>57773</v>
          </cell>
          <cell r="B11098" t="str">
            <v>N</v>
          </cell>
          <cell r="C11098" t="str">
            <v/>
          </cell>
          <cell r="D11098" t="str">
            <v>Palo Verde College</v>
          </cell>
        </row>
        <row r="11099">
          <cell r="A11099">
            <v>57773</v>
          </cell>
          <cell r="B11099" t="str">
            <v>N</v>
          </cell>
          <cell r="C11099" t="str">
            <v/>
          </cell>
          <cell r="D11099" t="str">
            <v>Palo Verde College</v>
          </cell>
        </row>
        <row r="11100">
          <cell r="A11100">
            <v>57774</v>
          </cell>
          <cell r="B11100" t="str">
            <v>N</v>
          </cell>
          <cell r="C11100" t="str">
            <v>.</v>
          </cell>
          <cell r="D11100" t="str">
            <v>Windstar 1</v>
          </cell>
        </row>
        <row r="11101">
          <cell r="A11101">
            <v>57774</v>
          </cell>
          <cell r="B11101" t="str">
            <v>N</v>
          </cell>
          <cell r="C11101" t="str">
            <v>.</v>
          </cell>
          <cell r="D11101" t="str">
            <v>Windstar 1</v>
          </cell>
        </row>
        <row r="11102">
          <cell r="A11102">
            <v>57774</v>
          </cell>
          <cell r="B11102" t="str">
            <v>N</v>
          </cell>
          <cell r="C11102" t="str">
            <v>.</v>
          </cell>
          <cell r="D11102" t="str">
            <v>Windstar 1</v>
          </cell>
        </row>
        <row r="11103">
          <cell r="A11103">
            <v>57774</v>
          </cell>
          <cell r="B11103" t="str">
            <v>N</v>
          </cell>
          <cell r="C11103" t="str">
            <v/>
          </cell>
          <cell r="D11103" t="str">
            <v>Windstar 1</v>
          </cell>
        </row>
        <row r="11104">
          <cell r="A11104">
            <v>57774</v>
          </cell>
          <cell r="B11104" t="str">
            <v>N</v>
          </cell>
          <cell r="C11104" t="str">
            <v/>
          </cell>
          <cell r="D11104" t="str">
            <v>Windstar 1</v>
          </cell>
        </row>
        <row r="11105">
          <cell r="A11105">
            <v>57775</v>
          </cell>
          <cell r="B11105" t="str">
            <v>N</v>
          </cell>
          <cell r="C11105" t="str">
            <v>.</v>
          </cell>
          <cell r="D11105" t="str">
            <v>Kingman 1</v>
          </cell>
        </row>
        <row r="11106">
          <cell r="A11106">
            <v>57775</v>
          </cell>
          <cell r="B11106" t="str">
            <v>N</v>
          </cell>
          <cell r="C11106" t="str">
            <v>.</v>
          </cell>
          <cell r="D11106" t="str">
            <v>Kingman 1</v>
          </cell>
        </row>
        <row r="11107">
          <cell r="A11107">
            <v>57775</v>
          </cell>
          <cell r="B11107" t="str">
            <v>N</v>
          </cell>
          <cell r="C11107" t="str">
            <v>.</v>
          </cell>
          <cell r="D11107" t="str">
            <v>Kingman 1</v>
          </cell>
        </row>
        <row r="11108">
          <cell r="A11108">
            <v>57775</v>
          </cell>
          <cell r="B11108" t="str">
            <v>N</v>
          </cell>
          <cell r="C11108" t="str">
            <v>.</v>
          </cell>
          <cell r="D11108" t="str">
            <v>Kingman 1</v>
          </cell>
        </row>
        <row r="11109">
          <cell r="A11109">
            <v>57775</v>
          </cell>
          <cell r="B11109" t="str">
            <v>N</v>
          </cell>
          <cell r="C11109" t="str">
            <v>.</v>
          </cell>
          <cell r="D11109" t="str">
            <v>Kingman 1</v>
          </cell>
        </row>
        <row r="11110">
          <cell r="A11110">
            <v>57775</v>
          </cell>
          <cell r="B11110" t="str">
            <v>N</v>
          </cell>
          <cell r="C11110" t="str">
            <v>.</v>
          </cell>
          <cell r="D11110" t="str">
            <v>Kingman 1</v>
          </cell>
        </row>
        <row r="11111">
          <cell r="A11111">
            <v>57775</v>
          </cell>
          <cell r="B11111" t="str">
            <v>N</v>
          </cell>
          <cell r="C11111" t="str">
            <v/>
          </cell>
          <cell r="D11111" t="str">
            <v>Kingman 1</v>
          </cell>
        </row>
        <row r="11112">
          <cell r="A11112">
            <v>57775</v>
          </cell>
          <cell r="B11112" t="str">
            <v>N</v>
          </cell>
          <cell r="C11112" t="str">
            <v/>
          </cell>
          <cell r="D11112" t="str">
            <v>Kingman 1</v>
          </cell>
        </row>
        <row r="11113">
          <cell r="A11113">
            <v>57775</v>
          </cell>
          <cell r="B11113" t="str">
            <v>N</v>
          </cell>
          <cell r="C11113" t="str">
            <v/>
          </cell>
          <cell r="D11113" t="str">
            <v>Kingman 1</v>
          </cell>
        </row>
        <row r="11114">
          <cell r="A11114">
            <v>57775</v>
          </cell>
          <cell r="B11114" t="str">
            <v>N</v>
          </cell>
          <cell r="C11114" t="str">
            <v/>
          </cell>
          <cell r="D11114" t="str">
            <v>Kingman 1</v>
          </cell>
        </row>
        <row r="11115">
          <cell r="A11115">
            <v>57777</v>
          </cell>
          <cell r="B11115" t="str">
            <v>N</v>
          </cell>
          <cell r="C11115" t="str">
            <v>.</v>
          </cell>
          <cell r="D11115" t="str">
            <v>RE Dillard 1 LLC</v>
          </cell>
        </row>
        <row r="11116">
          <cell r="A11116">
            <v>57777</v>
          </cell>
          <cell r="B11116" t="str">
            <v>N</v>
          </cell>
          <cell r="C11116" t="str">
            <v>.</v>
          </cell>
          <cell r="D11116" t="str">
            <v>RE Dillard 1 LLC</v>
          </cell>
        </row>
        <row r="11117">
          <cell r="A11117">
            <v>57777</v>
          </cell>
          <cell r="B11117" t="str">
            <v>N</v>
          </cell>
          <cell r="C11117" t="str">
            <v>.</v>
          </cell>
          <cell r="D11117" t="str">
            <v>RE Dillard 1</v>
          </cell>
        </row>
        <row r="11118">
          <cell r="A11118">
            <v>57777</v>
          </cell>
          <cell r="B11118" t="str">
            <v>N</v>
          </cell>
          <cell r="C11118" t="str">
            <v/>
          </cell>
          <cell r="D11118" t="str">
            <v>RE Dillard 1</v>
          </cell>
        </row>
        <row r="11119">
          <cell r="A11119">
            <v>57777</v>
          </cell>
          <cell r="B11119" t="str">
            <v>N</v>
          </cell>
          <cell r="C11119" t="str">
            <v/>
          </cell>
          <cell r="D11119" t="str">
            <v>RE Dillard 1</v>
          </cell>
        </row>
        <row r="11120">
          <cell r="A11120">
            <v>57778</v>
          </cell>
          <cell r="B11120" t="str">
            <v>N</v>
          </cell>
          <cell r="C11120" t="str">
            <v>.</v>
          </cell>
          <cell r="D11120" t="str">
            <v>RE Kammerer 1 LLC</v>
          </cell>
        </row>
        <row r="11121">
          <cell r="A11121">
            <v>57778</v>
          </cell>
          <cell r="B11121" t="str">
            <v>N</v>
          </cell>
          <cell r="C11121" t="str">
            <v>.</v>
          </cell>
          <cell r="D11121" t="str">
            <v>RE Kammerer 1 LLC</v>
          </cell>
        </row>
        <row r="11122">
          <cell r="A11122">
            <v>57778</v>
          </cell>
          <cell r="B11122" t="str">
            <v>N</v>
          </cell>
          <cell r="C11122" t="str">
            <v>.</v>
          </cell>
          <cell r="D11122" t="str">
            <v>RE Kammerer 1</v>
          </cell>
        </row>
        <row r="11123">
          <cell r="A11123">
            <v>57778</v>
          </cell>
          <cell r="B11123" t="str">
            <v>N</v>
          </cell>
          <cell r="C11123" t="str">
            <v/>
          </cell>
          <cell r="D11123" t="str">
            <v>RE Kammerer 1</v>
          </cell>
        </row>
        <row r="11124">
          <cell r="A11124">
            <v>57778</v>
          </cell>
          <cell r="B11124" t="str">
            <v>N</v>
          </cell>
          <cell r="C11124" t="str">
            <v/>
          </cell>
          <cell r="D11124" t="str">
            <v>RE Kammerer 1</v>
          </cell>
        </row>
        <row r="11125">
          <cell r="A11125">
            <v>57779</v>
          </cell>
          <cell r="B11125" t="str">
            <v>N</v>
          </cell>
          <cell r="C11125" t="str">
            <v>.</v>
          </cell>
          <cell r="D11125" t="str">
            <v>RE Dillard 2 LLC</v>
          </cell>
        </row>
        <row r="11126">
          <cell r="A11126">
            <v>57779</v>
          </cell>
          <cell r="B11126" t="str">
            <v>N</v>
          </cell>
          <cell r="C11126" t="str">
            <v>.</v>
          </cell>
          <cell r="D11126" t="str">
            <v>RE Dillard 2 LLC</v>
          </cell>
        </row>
        <row r="11127">
          <cell r="A11127">
            <v>57779</v>
          </cell>
          <cell r="B11127" t="str">
            <v>N</v>
          </cell>
          <cell r="C11127" t="str">
            <v>.</v>
          </cell>
          <cell r="D11127" t="str">
            <v>RE Dillard 2</v>
          </cell>
        </row>
        <row r="11128">
          <cell r="A11128">
            <v>57779</v>
          </cell>
          <cell r="B11128" t="str">
            <v>N</v>
          </cell>
          <cell r="C11128" t="str">
            <v/>
          </cell>
          <cell r="D11128" t="str">
            <v>RE Dillard 2</v>
          </cell>
        </row>
        <row r="11129">
          <cell r="A11129">
            <v>57779</v>
          </cell>
          <cell r="B11129" t="str">
            <v>N</v>
          </cell>
          <cell r="C11129" t="str">
            <v/>
          </cell>
          <cell r="D11129" t="str">
            <v>RE Dillard 2</v>
          </cell>
        </row>
        <row r="11130">
          <cell r="A11130">
            <v>57780</v>
          </cell>
          <cell r="B11130" t="str">
            <v>N</v>
          </cell>
          <cell r="C11130" t="str">
            <v>.</v>
          </cell>
          <cell r="D11130" t="str">
            <v>RE Kammerer 2 LLC</v>
          </cell>
        </row>
        <row r="11131">
          <cell r="A11131">
            <v>57780</v>
          </cell>
          <cell r="B11131" t="str">
            <v>N</v>
          </cell>
          <cell r="C11131" t="str">
            <v>.</v>
          </cell>
          <cell r="D11131" t="str">
            <v>RE Kammerer 2 LLC</v>
          </cell>
        </row>
        <row r="11132">
          <cell r="A11132">
            <v>57780</v>
          </cell>
          <cell r="B11132" t="str">
            <v>N</v>
          </cell>
          <cell r="C11132" t="str">
            <v>.</v>
          </cell>
          <cell r="D11132" t="str">
            <v>RE Kammerer 2</v>
          </cell>
        </row>
        <row r="11133">
          <cell r="A11133">
            <v>57780</v>
          </cell>
          <cell r="B11133" t="str">
            <v>N</v>
          </cell>
          <cell r="C11133" t="str">
            <v/>
          </cell>
          <cell r="D11133" t="str">
            <v>RE Kammerer 2</v>
          </cell>
        </row>
        <row r="11134">
          <cell r="A11134">
            <v>57780</v>
          </cell>
          <cell r="B11134" t="str">
            <v>N</v>
          </cell>
          <cell r="C11134" t="str">
            <v/>
          </cell>
          <cell r="D11134" t="str">
            <v>RE Kammerer 2</v>
          </cell>
        </row>
        <row r="11135">
          <cell r="A11135">
            <v>57781</v>
          </cell>
          <cell r="B11135" t="str">
            <v>N</v>
          </cell>
          <cell r="C11135" t="str">
            <v>.</v>
          </cell>
          <cell r="D11135" t="str">
            <v>RE Dillard 3 LLC</v>
          </cell>
        </row>
        <row r="11136">
          <cell r="A11136">
            <v>57781</v>
          </cell>
          <cell r="B11136" t="str">
            <v>N</v>
          </cell>
          <cell r="C11136" t="str">
            <v>.</v>
          </cell>
          <cell r="D11136" t="str">
            <v>RE Dillard 3 LLC</v>
          </cell>
        </row>
        <row r="11137">
          <cell r="A11137">
            <v>57781</v>
          </cell>
          <cell r="B11137" t="str">
            <v>N</v>
          </cell>
          <cell r="C11137" t="str">
            <v>.</v>
          </cell>
          <cell r="D11137" t="str">
            <v>RE Dillard 3</v>
          </cell>
        </row>
        <row r="11138">
          <cell r="A11138">
            <v>57781</v>
          </cell>
          <cell r="B11138" t="str">
            <v>N</v>
          </cell>
          <cell r="C11138" t="str">
            <v/>
          </cell>
          <cell r="D11138" t="str">
            <v>RE Dillard 3</v>
          </cell>
        </row>
        <row r="11139">
          <cell r="A11139">
            <v>57781</v>
          </cell>
          <cell r="B11139" t="str">
            <v>N</v>
          </cell>
          <cell r="C11139" t="str">
            <v/>
          </cell>
          <cell r="D11139" t="str">
            <v>RE Dillard 3</v>
          </cell>
        </row>
        <row r="11140">
          <cell r="A11140">
            <v>57782</v>
          </cell>
          <cell r="B11140" t="str">
            <v>N</v>
          </cell>
          <cell r="C11140" t="str">
            <v>.</v>
          </cell>
          <cell r="D11140" t="str">
            <v>RE Kammerer 3 LLC</v>
          </cell>
        </row>
        <row r="11141">
          <cell r="A11141">
            <v>57782</v>
          </cell>
          <cell r="B11141" t="str">
            <v>N</v>
          </cell>
          <cell r="C11141" t="str">
            <v>.</v>
          </cell>
          <cell r="D11141" t="str">
            <v>RE Kammerer 3 LLC</v>
          </cell>
        </row>
        <row r="11142">
          <cell r="A11142">
            <v>57782</v>
          </cell>
          <cell r="B11142" t="str">
            <v>N</v>
          </cell>
          <cell r="C11142" t="str">
            <v>.</v>
          </cell>
          <cell r="D11142" t="str">
            <v>RE Kammerer 3</v>
          </cell>
        </row>
        <row r="11143">
          <cell r="A11143">
            <v>57782</v>
          </cell>
          <cell r="B11143" t="str">
            <v>N</v>
          </cell>
          <cell r="C11143" t="str">
            <v/>
          </cell>
          <cell r="D11143" t="str">
            <v>RE Kammerer 3</v>
          </cell>
        </row>
        <row r="11144">
          <cell r="A11144">
            <v>57782</v>
          </cell>
          <cell r="B11144" t="str">
            <v>N</v>
          </cell>
          <cell r="C11144" t="str">
            <v/>
          </cell>
          <cell r="D11144" t="str">
            <v>RE Kammerer 3</v>
          </cell>
        </row>
        <row r="11145">
          <cell r="A11145">
            <v>57783</v>
          </cell>
          <cell r="B11145" t="str">
            <v>N</v>
          </cell>
          <cell r="C11145" t="str">
            <v>.</v>
          </cell>
          <cell r="D11145" t="str">
            <v>RE Bruceville 1 LLC</v>
          </cell>
        </row>
        <row r="11146">
          <cell r="A11146">
            <v>57783</v>
          </cell>
          <cell r="B11146" t="str">
            <v>N</v>
          </cell>
          <cell r="C11146" t="str">
            <v>.</v>
          </cell>
          <cell r="D11146" t="str">
            <v>RE Bruceville 1 LLC</v>
          </cell>
        </row>
        <row r="11147">
          <cell r="A11147">
            <v>57783</v>
          </cell>
          <cell r="B11147" t="str">
            <v>N</v>
          </cell>
          <cell r="C11147" t="str">
            <v>.</v>
          </cell>
          <cell r="D11147" t="str">
            <v>RE Bruceville 1</v>
          </cell>
        </row>
        <row r="11148">
          <cell r="A11148">
            <v>57783</v>
          </cell>
          <cell r="B11148" t="str">
            <v>N</v>
          </cell>
          <cell r="C11148" t="str">
            <v/>
          </cell>
          <cell r="D11148" t="str">
            <v>RE Bruceville 1</v>
          </cell>
        </row>
        <row r="11149">
          <cell r="A11149">
            <v>57783</v>
          </cell>
          <cell r="B11149" t="str">
            <v>N</v>
          </cell>
          <cell r="C11149" t="str">
            <v/>
          </cell>
          <cell r="D11149" t="str">
            <v>RE Bruceville 1</v>
          </cell>
        </row>
        <row r="11150">
          <cell r="A11150">
            <v>57784</v>
          </cell>
          <cell r="B11150" t="str">
            <v>N</v>
          </cell>
          <cell r="C11150" t="str">
            <v>.</v>
          </cell>
          <cell r="D11150" t="str">
            <v>RE Bruceville 2 LLC</v>
          </cell>
        </row>
        <row r="11151">
          <cell r="A11151">
            <v>57784</v>
          </cell>
          <cell r="B11151" t="str">
            <v>N</v>
          </cell>
          <cell r="C11151" t="str">
            <v>.</v>
          </cell>
          <cell r="D11151" t="str">
            <v>RE Bruceville 2 LLC</v>
          </cell>
        </row>
        <row r="11152">
          <cell r="A11152">
            <v>57784</v>
          </cell>
          <cell r="B11152" t="str">
            <v>N</v>
          </cell>
          <cell r="C11152" t="str">
            <v>.</v>
          </cell>
          <cell r="D11152" t="str">
            <v>RE Bruceville 2</v>
          </cell>
        </row>
        <row r="11153">
          <cell r="A11153">
            <v>57784</v>
          </cell>
          <cell r="B11153" t="str">
            <v>N</v>
          </cell>
          <cell r="C11153" t="str">
            <v/>
          </cell>
          <cell r="D11153" t="str">
            <v>RE Bruceville 2</v>
          </cell>
        </row>
        <row r="11154">
          <cell r="A11154">
            <v>57784</v>
          </cell>
          <cell r="B11154" t="str">
            <v>N</v>
          </cell>
          <cell r="C11154" t="str">
            <v/>
          </cell>
          <cell r="D11154" t="str">
            <v>RE Bruceville 2</v>
          </cell>
        </row>
        <row r="11155">
          <cell r="A11155">
            <v>57785</v>
          </cell>
          <cell r="B11155" t="str">
            <v>N</v>
          </cell>
          <cell r="C11155" t="str">
            <v>.</v>
          </cell>
          <cell r="D11155" t="str">
            <v>RE Bruceville 3 LLC</v>
          </cell>
        </row>
        <row r="11156">
          <cell r="A11156">
            <v>57785</v>
          </cell>
          <cell r="B11156" t="str">
            <v>N</v>
          </cell>
          <cell r="C11156" t="str">
            <v>.</v>
          </cell>
          <cell r="D11156" t="str">
            <v>RE Bruceville 3 LLC</v>
          </cell>
        </row>
        <row r="11157">
          <cell r="A11157">
            <v>57785</v>
          </cell>
          <cell r="B11157" t="str">
            <v>N</v>
          </cell>
          <cell r="C11157" t="str">
            <v>.</v>
          </cell>
          <cell r="D11157" t="str">
            <v>RE Bruceville 3</v>
          </cell>
        </row>
        <row r="11158">
          <cell r="A11158">
            <v>57785</v>
          </cell>
          <cell r="B11158" t="str">
            <v>N</v>
          </cell>
          <cell r="C11158" t="str">
            <v/>
          </cell>
          <cell r="D11158" t="str">
            <v>RE Bruceville 3</v>
          </cell>
        </row>
        <row r="11159">
          <cell r="A11159">
            <v>57785</v>
          </cell>
          <cell r="B11159" t="str">
            <v>N</v>
          </cell>
          <cell r="C11159" t="str">
            <v/>
          </cell>
          <cell r="D11159" t="str">
            <v>RE Bruceville 3</v>
          </cell>
        </row>
        <row r="11160">
          <cell r="A11160">
            <v>57790</v>
          </cell>
          <cell r="B11160" t="str">
            <v>N</v>
          </cell>
          <cell r="C11160" t="str">
            <v>.</v>
          </cell>
          <cell r="D11160" t="str">
            <v>RE Bagdad Solar I LLC</v>
          </cell>
        </row>
        <row r="11161">
          <cell r="A11161">
            <v>57790</v>
          </cell>
          <cell r="B11161" t="str">
            <v>N</v>
          </cell>
          <cell r="C11161" t="str">
            <v>.</v>
          </cell>
          <cell r="D11161" t="str">
            <v>RE Bagdad Solar I LLC</v>
          </cell>
        </row>
        <row r="11162">
          <cell r="A11162">
            <v>57790</v>
          </cell>
          <cell r="B11162" t="str">
            <v>N</v>
          </cell>
          <cell r="C11162" t="str">
            <v>.</v>
          </cell>
          <cell r="D11162" t="str">
            <v>RE Bagdad Solar I LLC</v>
          </cell>
        </row>
        <row r="11163">
          <cell r="A11163">
            <v>57790</v>
          </cell>
          <cell r="B11163" t="str">
            <v>N</v>
          </cell>
          <cell r="C11163" t="str">
            <v/>
          </cell>
          <cell r="D11163" t="str">
            <v>RE Bagdad Solar I LLC</v>
          </cell>
        </row>
        <row r="11164">
          <cell r="A11164">
            <v>57790</v>
          </cell>
          <cell r="B11164" t="str">
            <v>N</v>
          </cell>
          <cell r="C11164" t="str">
            <v/>
          </cell>
          <cell r="D11164" t="str">
            <v>RE Bagdad Solar I LLC</v>
          </cell>
        </row>
        <row r="11165">
          <cell r="A11165">
            <v>57791</v>
          </cell>
          <cell r="B11165" t="str">
            <v>N</v>
          </cell>
          <cell r="C11165" t="str">
            <v>.</v>
          </cell>
          <cell r="D11165" t="str">
            <v>Foundation AB</v>
          </cell>
        </row>
        <row r="11166">
          <cell r="A11166">
            <v>57791</v>
          </cell>
          <cell r="B11166" t="str">
            <v>N</v>
          </cell>
          <cell r="C11166" t="str">
            <v>.</v>
          </cell>
          <cell r="D11166" t="str">
            <v>Foundation AB</v>
          </cell>
        </row>
        <row r="11167">
          <cell r="A11167">
            <v>57791</v>
          </cell>
          <cell r="B11167" t="str">
            <v>N</v>
          </cell>
          <cell r="C11167" t="str">
            <v>.</v>
          </cell>
          <cell r="D11167" t="str">
            <v>Foundation AB</v>
          </cell>
        </row>
        <row r="11168">
          <cell r="A11168">
            <v>57791</v>
          </cell>
          <cell r="B11168" t="str">
            <v>N</v>
          </cell>
          <cell r="C11168" t="str">
            <v/>
          </cell>
          <cell r="D11168" t="str">
            <v>Foundation AB</v>
          </cell>
        </row>
        <row r="11169">
          <cell r="A11169">
            <v>57791</v>
          </cell>
          <cell r="B11169" t="str">
            <v>N</v>
          </cell>
          <cell r="C11169" t="str">
            <v/>
          </cell>
          <cell r="D11169" t="str">
            <v>Foundation AB</v>
          </cell>
        </row>
        <row r="11170">
          <cell r="A11170">
            <v>57792</v>
          </cell>
          <cell r="B11170" t="str">
            <v>N</v>
          </cell>
          <cell r="C11170" t="str">
            <v>.</v>
          </cell>
          <cell r="D11170" t="str">
            <v>Foundation IE</v>
          </cell>
        </row>
        <row r="11171">
          <cell r="A11171">
            <v>57792</v>
          </cell>
          <cell r="B11171" t="str">
            <v>N</v>
          </cell>
          <cell r="C11171" t="str">
            <v>.</v>
          </cell>
          <cell r="D11171" t="str">
            <v>Foundation IE</v>
          </cell>
        </row>
        <row r="11172">
          <cell r="A11172">
            <v>57792</v>
          </cell>
          <cell r="B11172" t="str">
            <v>N</v>
          </cell>
          <cell r="C11172" t="str">
            <v>.</v>
          </cell>
          <cell r="D11172" t="str">
            <v>Foundation IE</v>
          </cell>
        </row>
        <row r="11173">
          <cell r="A11173">
            <v>57792</v>
          </cell>
          <cell r="B11173" t="str">
            <v>N</v>
          </cell>
          <cell r="C11173" t="str">
            <v/>
          </cell>
          <cell r="D11173" t="str">
            <v>Foundation IE</v>
          </cell>
        </row>
        <row r="11174">
          <cell r="A11174">
            <v>57792</v>
          </cell>
          <cell r="B11174" t="str">
            <v>N</v>
          </cell>
          <cell r="C11174" t="str">
            <v/>
          </cell>
          <cell r="D11174" t="str">
            <v>Foundation IE</v>
          </cell>
        </row>
        <row r="11175">
          <cell r="A11175">
            <v>57793</v>
          </cell>
          <cell r="B11175" t="str">
            <v>Y</v>
          </cell>
          <cell r="C11175" t="str">
            <v>.</v>
          </cell>
          <cell r="D11175" t="str">
            <v>Sonoma County Fuel Cell</v>
          </cell>
        </row>
        <row r="11176">
          <cell r="A11176">
            <v>57793</v>
          </cell>
          <cell r="B11176" t="str">
            <v>Y</v>
          </cell>
          <cell r="C11176" t="str">
            <v>.</v>
          </cell>
          <cell r="D11176" t="str">
            <v>Sonoma County Fuel Cell</v>
          </cell>
        </row>
        <row r="11177">
          <cell r="A11177">
            <v>57793</v>
          </cell>
          <cell r="B11177" t="str">
            <v>Y</v>
          </cell>
          <cell r="C11177" t="str">
            <v>.</v>
          </cell>
          <cell r="D11177" t="str">
            <v>Sonoma County Fuel Cell</v>
          </cell>
        </row>
        <row r="11178">
          <cell r="A11178">
            <v>57793</v>
          </cell>
          <cell r="B11178" t="str">
            <v>Y</v>
          </cell>
          <cell r="C11178" t="str">
            <v/>
          </cell>
          <cell r="D11178" t="str">
            <v>Sonoma County Fuel Cell</v>
          </cell>
        </row>
        <row r="11179">
          <cell r="A11179">
            <v>57793</v>
          </cell>
          <cell r="B11179" t="str">
            <v>Y</v>
          </cell>
          <cell r="C11179" t="str">
            <v/>
          </cell>
          <cell r="D11179" t="str">
            <v>Sonoma County Fuel Cell</v>
          </cell>
        </row>
        <row r="11180">
          <cell r="A11180">
            <v>57795</v>
          </cell>
          <cell r="B11180" t="str">
            <v>N</v>
          </cell>
          <cell r="C11180" t="str">
            <v>.</v>
          </cell>
          <cell r="D11180" t="str">
            <v>RE Ajo 1 LLC</v>
          </cell>
        </row>
        <row r="11181">
          <cell r="A11181">
            <v>57795</v>
          </cell>
          <cell r="B11181" t="str">
            <v>N</v>
          </cell>
          <cell r="C11181" t="str">
            <v>.</v>
          </cell>
          <cell r="D11181" t="str">
            <v>RE Ajo 1 LLC</v>
          </cell>
        </row>
        <row r="11182">
          <cell r="A11182">
            <v>57795</v>
          </cell>
          <cell r="B11182" t="str">
            <v>N</v>
          </cell>
          <cell r="C11182" t="str">
            <v>.</v>
          </cell>
          <cell r="D11182" t="str">
            <v>RE Ajo 1 LLC</v>
          </cell>
        </row>
        <row r="11183">
          <cell r="A11183">
            <v>57795</v>
          </cell>
          <cell r="B11183" t="str">
            <v>N</v>
          </cell>
          <cell r="C11183" t="str">
            <v/>
          </cell>
          <cell r="D11183" t="str">
            <v>RE Ajo 1 LLC</v>
          </cell>
        </row>
        <row r="11184">
          <cell r="A11184">
            <v>57795</v>
          </cell>
          <cell r="B11184" t="str">
            <v>N</v>
          </cell>
          <cell r="C11184" t="str">
            <v/>
          </cell>
          <cell r="D11184" t="str">
            <v>RE Ajo 1 LLC</v>
          </cell>
        </row>
        <row r="11185">
          <cell r="A11185">
            <v>57796</v>
          </cell>
          <cell r="B11185" t="str">
            <v>N</v>
          </cell>
          <cell r="C11185" t="str">
            <v>.</v>
          </cell>
          <cell r="D11185" t="str">
            <v>Golden Springs Building C-1</v>
          </cell>
        </row>
        <row r="11186">
          <cell r="A11186">
            <v>57796</v>
          </cell>
          <cell r="B11186" t="str">
            <v>N</v>
          </cell>
          <cell r="C11186" t="str">
            <v>.</v>
          </cell>
          <cell r="D11186" t="str">
            <v>Golden Springs Building C-1</v>
          </cell>
        </row>
        <row r="11187">
          <cell r="A11187">
            <v>57796</v>
          </cell>
          <cell r="B11187" t="str">
            <v>N</v>
          </cell>
          <cell r="C11187" t="str">
            <v>.</v>
          </cell>
          <cell r="D11187" t="str">
            <v>Golden Springs Building C-1</v>
          </cell>
        </row>
        <row r="11188">
          <cell r="A11188">
            <v>57796</v>
          </cell>
          <cell r="B11188" t="str">
            <v>N</v>
          </cell>
          <cell r="C11188" t="str">
            <v/>
          </cell>
          <cell r="D11188" t="str">
            <v>Golden Springs Building C-1</v>
          </cell>
        </row>
        <row r="11189">
          <cell r="A11189">
            <v>57796</v>
          </cell>
          <cell r="B11189" t="str">
            <v>N</v>
          </cell>
          <cell r="C11189" t="str">
            <v/>
          </cell>
          <cell r="D11189" t="str">
            <v>Golden Springs Building C-1</v>
          </cell>
        </row>
        <row r="11190">
          <cell r="A11190">
            <v>57797</v>
          </cell>
          <cell r="B11190" t="str">
            <v>N</v>
          </cell>
          <cell r="C11190" t="str">
            <v>.</v>
          </cell>
          <cell r="D11190" t="str">
            <v>Golden Springs Building D</v>
          </cell>
        </row>
        <row r="11191">
          <cell r="A11191">
            <v>57797</v>
          </cell>
          <cell r="B11191" t="str">
            <v>N</v>
          </cell>
          <cell r="C11191" t="str">
            <v>.</v>
          </cell>
          <cell r="D11191" t="str">
            <v>Golden Springs Building D</v>
          </cell>
        </row>
        <row r="11192">
          <cell r="A11192">
            <v>57797</v>
          </cell>
          <cell r="B11192" t="str">
            <v>N</v>
          </cell>
          <cell r="C11192" t="str">
            <v>.</v>
          </cell>
          <cell r="D11192" t="str">
            <v>Golden Springs Building D</v>
          </cell>
        </row>
        <row r="11193">
          <cell r="A11193">
            <v>57797</v>
          </cell>
          <cell r="B11193" t="str">
            <v>N</v>
          </cell>
          <cell r="C11193" t="str">
            <v/>
          </cell>
          <cell r="D11193" t="str">
            <v>Golden Springs Building D</v>
          </cell>
        </row>
        <row r="11194">
          <cell r="A11194">
            <v>57797</v>
          </cell>
          <cell r="B11194" t="str">
            <v>N</v>
          </cell>
          <cell r="C11194" t="str">
            <v/>
          </cell>
          <cell r="D11194" t="str">
            <v>Golden Springs Building D</v>
          </cell>
        </row>
        <row r="11195">
          <cell r="A11195">
            <v>57803</v>
          </cell>
          <cell r="B11195" t="str">
            <v>N</v>
          </cell>
          <cell r="C11195" t="str">
            <v>.</v>
          </cell>
          <cell r="D11195" t="str">
            <v>Lime Wind</v>
          </cell>
        </row>
        <row r="11196">
          <cell r="A11196">
            <v>57803</v>
          </cell>
          <cell r="B11196" t="str">
            <v>N</v>
          </cell>
          <cell r="C11196" t="str">
            <v>.</v>
          </cell>
          <cell r="D11196" t="str">
            <v>Lime Wind</v>
          </cell>
        </row>
        <row r="11197">
          <cell r="A11197">
            <v>57803</v>
          </cell>
          <cell r="B11197" t="str">
            <v>N</v>
          </cell>
          <cell r="C11197" t="str">
            <v>.</v>
          </cell>
          <cell r="D11197" t="str">
            <v>Lime Wind</v>
          </cell>
        </row>
        <row r="11198">
          <cell r="A11198">
            <v>57803</v>
          </cell>
          <cell r="B11198" t="str">
            <v>N</v>
          </cell>
          <cell r="C11198" t="str">
            <v/>
          </cell>
          <cell r="D11198" t="str">
            <v>Lime Wind</v>
          </cell>
        </row>
        <row r="11199">
          <cell r="A11199">
            <v>57803</v>
          </cell>
          <cell r="B11199" t="str">
            <v>N</v>
          </cell>
          <cell r="C11199" t="str">
            <v/>
          </cell>
          <cell r="D11199" t="str">
            <v>Lime Wind</v>
          </cell>
        </row>
        <row r="11200">
          <cell r="A11200">
            <v>57806</v>
          </cell>
          <cell r="B11200" t="str">
            <v>N</v>
          </cell>
          <cell r="C11200" t="str">
            <v/>
          </cell>
          <cell r="D11200" t="str">
            <v>RE Dillard 4</v>
          </cell>
        </row>
        <row r="11201">
          <cell r="A11201">
            <v>57806</v>
          </cell>
          <cell r="B11201" t="str">
            <v>N</v>
          </cell>
          <cell r="C11201" t="str">
            <v/>
          </cell>
          <cell r="D11201" t="str">
            <v>RE Dillard 4</v>
          </cell>
        </row>
        <row r="11202">
          <cell r="A11202">
            <v>57807</v>
          </cell>
          <cell r="B11202" t="str">
            <v>N</v>
          </cell>
          <cell r="C11202" t="str">
            <v>.</v>
          </cell>
          <cell r="D11202" t="str">
            <v>Coca Cola American Canyon</v>
          </cell>
        </row>
        <row r="11203">
          <cell r="A11203">
            <v>57807</v>
          </cell>
          <cell r="B11203" t="str">
            <v>N</v>
          </cell>
          <cell r="C11203" t="str">
            <v>.</v>
          </cell>
          <cell r="D11203" t="str">
            <v>Coca Cola American Canyon</v>
          </cell>
        </row>
        <row r="11204">
          <cell r="A11204">
            <v>57807</v>
          </cell>
          <cell r="B11204" t="str">
            <v>N</v>
          </cell>
          <cell r="C11204" t="str">
            <v>.</v>
          </cell>
          <cell r="D11204" t="str">
            <v>Coca Cola American Canyon</v>
          </cell>
        </row>
        <row r="11205">
          <cell r="A11205">
            <v>57807</v>
          </cell>
          <cell r="B11205" t="str">
            <v>N</v>
          </cell>
          <cell r="C11205" t="str">
            <v>.</v>
          </cell>
          <cell r="D11205" t="str">
            <v>Coca Cola American Canyon</v>
          </cell>
        </row>
        <row r="11206">
          <cell r="A11206">
            <v>57807</v>
          </cell>
          <cell r="B11206" t="str">
            <v>N</v>
          </cell>
          <cell r="C11206" t="str">
            <v>.</v>
          </cell>
          <cell r="D11206" t="str">
            <v>Coca Cola American Canyon</v>
          </cell>
        </row>
        <row r="11207">
          <cell r="A11207">
            <v>57807</v>
          </cell>
          <cell r="B11207" t="str">
            <v>N</v>
          </cell>
          <cell r="C11207" t="str">
            <v>.</v>
          </cell>
          <cell r="D11207" t="str">
            <v>Coca Cola American Canyon</v>
          </cell>
        </row>
        <row r="11208">
          <cell r="A11208">
            <v>57807</v>
          </cell>
          <cell r="B11208" t="str">
            <v>N</v>
          </cell>
          <cell r="C11208" t="str">
            <v/>
          </cell>
          <cell r="D11208" t="str">
            <v>Coca Cola American Canyon</v>
          </cell>
        </row>
        <row r="11209">
          <cell r="A11209">
            <v>57807</v>
          </cell>
          <cell r="B11209" t="str">
            <v>N</v>
          </cell>
          <cell r="C11209" t="str">
            <v/>
          </cell>
          <cell r="D11209" t="str">
            <v>Coca Cola American Canyon</v>
          </cell>
        </row>
        <row r="11210">
          <cell r="A11210">
            <v>57807</v>
          </cell>
          <cell r="B11210" t="str">
            <v>N</v>
          </cell>
          <cell r="C11210" t="str">
            <v/>
          </cell>
          <cell r="D11210" t="str">
            <v>Coca Cola American Canyon</v>
          </cell>
        </row>
        <row r="11211">
          <cell r="A11211">
            <v>57807</v>
          </cell>
          <cell r="B11211" t="str">
            <v>N</v>
          </cell>
          <cell r="C11211" t="str">
            <v/>
          </cell>
          <cell r="D11211" t="str">
            <v>Coca Cola American Canyon</v>
          </cell>
        </row>
        <row r="11212">
          <cell r="A11212">
            <v>57808</v>
          </cell>
          <cell r="B11212" t="str">
            <v>N</v>
          </cell>
          <cell r="C11212" t="str">
            <v>.</v>
          </cell>
          <cell r="D11212" t="str">
            <v>Lockheed Martin Sunnyvale</v>
          </cell>
        </row>
        <row r="11213">
          <cell r="A11213">
            <v>57808</v>
          </cell>
          <cell r="B11213" t="str">
            <v>N</v>
          </cell>
          <cell r="C11213" t="str">
            <v>.</v>
          </cell>
          <cell r="D11213" t="str">
            <v>Lockheed Martin Sunnyvale</v>
          </cell>
        </row>
        <row r="11214">
          <cell r="A11214">
            <v>57808</v>
          </cell>
          <cell r="B11214" t="str">
            <v>N</v>
          </cell>
          <cell r="C11214" t="str">
            <v>.</v>
          </cell>
          <cell r="D11214" t="str">
            <v>Lockheed Martin Sunnyvale</v>
          </cell>
        </row>
        <row r="11215">
          <cell r="A11215">
            <v>57808</v>
          </cell>
          <cell r="B11215" t="str">
            <v>N</v>
          </cell>
          <cell r="C11215" t="str">
            <v/>
          </cell>
          <cell r="D11215" t="str">
            <v>Lockheed Martin Sunnyvale</v>
          </cell>
        </row>
        <row r="11216">
          <cell r="A11216">
            <v>57808</v>
          </cell>
          <cell r="B11216" t="str">
            <v>N</v>
          </cell>
          <cell r="C11216" t="str">
            <v/>
          </cell>
          <cell r="D11216" t="str">
            <v>Lockheed Martin Sunnyvale</v>
          </cell>
        </row>
        <row r="11217">
          <cell r="A11217">
            <v>57809</v>
          </cell>
          <cell r="B11217" t="str">
            <v>N</v>
          </cell>
          <cell r="C11217" t="str">
            <v>.</v>
          </cell>
          <cell r="D11217" t="str">
            <v>Franklin Templeton San Mateo</v>
          </cell>
        </row>
        <row r="11218">
          <cell r="A11218">
            <v>57809</v>
          </cell>
          <cell r="B11218" t="str">
            <v>N</v>
          </cell>
          <cell r="C11218" t="str">
            <v>.</v>
          </cell>
          <cell r="D11218" t="str">
            <v>Franklin Templeton San Mateo</v>
          </cell>
        </row>
        <row r="11219">
          <cell r="A11219">
            <v>57809</v>
          </cell>
          <cell r="B11219" t="str">
            <v>N</v>
          </cell>
          <cell r="C11219" t="str">
            <v>.</v>
          </cell>
          <cell r="D11219" t="str">
            <v>Franklin Templeton San Mateo</v>
          </cell>
        </row>
        <row r="11220">
          <cell r="A11220">
            <v>57809</v>
          </cell>
          <cell r="B11220" t="str">
            <v>N</v>
          </cell>
          <cell r="C11220" t="str">
            <v/>
          </cell>
          <cell r="D11220" t="str">
            <v>Franklin Templeton San Mateo</v>
          </cell>
        </row>
        <row r="11221">
          <cell r="A11221">
            <v>57809</v>
          </cell>
          <cell r="B11221" t="str">
            <v>N</v>
          </cell>
          <cell r="C11221" t="str">
            <v/>
          </cell>
          <cell r="D11221" t="str">
            <v>Franklin Templeton San Mateo</v>
          </cell>
        </row>
        <row r="11222">
          <cell r="A11222">
            <v>57811</v>
          </cell>
          <cell r="B11222" t="str">
            <v>N</v>
          </cell>
          <cell r="C11222" t="str">
            <v>.</v>
          </cell>
          <cell r="D11222" t="str">
            <v>Adobe San Jose</v>
          </cell>
        </row>
        <row r="11223">
          <cell r="A11223">
            <v>57811</v>
          </cell>
          <cell r="B11223" t="str">
            <v>N</v>
          </cell>
          <cell r="C11223" t="str">
            <v>.</v>
          </cell>
          <cell r="D11223" t="str">
            <v>Adobe San Jose</v>
          </cell>
        </row>
        <row r="11224">
          <cell r="A11224">
            <v>57811</v>
          </cell>
          <cell r="B11224" t="str">
            <v>N</v>
          </cell>
          <cell r="C11224" t="str">
            <v>.</v>
          </cell>
          <cell r="D11224" t="str">
            <v>Adobe San Jose</v>
          </cell>
        </row>
        <row r="11225">
          <cell r="A11225">
            <v>57811</v>
          </cell>
          <cell r="B11225" t="str">
            <v>N</v>
          </cell>
          <cell r="C11225" t="str">
            <v/>
          </cell>
          <cell r="D11225" t="str">
            <v>Adobe San Jose</v>
          </cell>
        </row>
        <row r="11226">
          <cell r="A11226">
            <v>57811</v>
          </cell>
          <cell r="B11226" t="str">
            <v>N</v>
          </cell>
          <cell r="C11226" t="str">
            <v/>
          </cell>
          <cell r="D11226" t="str">
            <v>Adobe San Jose</v>
          </cell>
        </row>
        <row r="11227">
          <cell r="A11227">
            <v>57816</v>
          </cell>
          <cell r="B11227" t="str">
            <v>N</v>
          </cell>
          <cell r="C11227" t="str">
            <v>.</v>
          </cell>
          <cell r="D11227" t="str">
            <v>RE McKenzie 1 LLC</v>
          </cell>
        </row>
        <row r="11228">
          <cell r="A11228">
            <v>57816</v>
          </cell>
          <cell r="B11228" t="str">
            <v>N</v>
          </cell>
          <cell r="C11228" t="str">
            <v>.</v>
          </cell>
          <cell r="D11228" t="str">
            <v>RE McKenzie 1 LLC</v>
          </cell>
        </row>
        <row r="11229">
          <cell r="A11229">
            <v>57816</v>
          </cell>
          <cell r="B11229" t="str">
            <v>N</v>
          </cell>
          <cell r="C11229" t="str">
            <v>.</v>
          </cell>
          <cell r="D11229" t="str">
            <v>RE McKenzie 1</v>
          </cell>
        </row>
        <row r="11230">
          <cell r="A11230">
            <v>57816</v>
          </cell>
          <cell r="B11230" t="str">
            <v>N</v>
          </cell>
          <cell r="C11230" t="str">
            <v/>
          </cell>
          <cell r="D11230" t="str">
            <v>RE McKenzie 1</v>
          </cell>
        </row>
        <row r="11231">
          <cell r="A11231">
            <v>57816</v>
          </cell>
          <cell r="B11231" t="str">
            <v>N</v>
          </cell>
          <cell r="C11231" t="str">
            <v/>
          </cell>
          <cell r="D11231" t="str">
            <v>RE McKenzie 1</v>
          </cell>
        </row>
        <row r="11232">
          <cell r="A11232">
            <v>57817</v>
          </cell>
          <cell r="B11232" t="str">
            <v>N</v>
          </cell>
          <cell r="C11232" t="str">
            <v>.</v>
          </cell>
          <cell r="D11232" t="str">
            <v>RE McKenzie 2 LLC</v>
          </cell>
        </row>
        <row r="11233">
          <cell r="A11233">
            <v>57817</v>
          </cell>
          <cell r="B11233" t="str">
            <v>N</v>
          </cell>
          <cell r="C11233" t="str">
            <v>.</v>
          </cell>
          <cell r="D11233" t="str">
            <v>RE McKenzie 2 LLC</v>
          </cell>
        </row>
        <row r="11234">
          <cell r="A11234">
            <v>57817</v>
          </cell>
          <cell r="B11234" t="str">
            <v>N</v>
          </cell>
          <cell r="C11234" t="str">
            <v>.</v>
          </cell>
          <cell r="D11234" t="str">
            <v>RE McKenzie 2</v>
          </cell>
        </row>
        <row r="11235">
          <cell r="A11235">
            <v>57817</v>
          </cell>
          <cell r="B11235" t="str">
            <v>N</v>
          </cell>
          <cell r="C11235" t="str">
            <v/>
          </cell>
          <cell r="D11235" t="str">
            <v>RE McKenzie 2</v>
          </cell>
        </row>
        <row r="11236">
          <cell r="A11236">
            <v>57817</v>
          </cell>
          <cell r="B11236" t="str">
            <v>N</v>
          </cell>
          <cell r="C11236" t="str">
            <v/>
          </cell>
          <cell r="D11236" t="str">
            <v>RE McKenzie 2</v>
          </cell>
        </row>
        <row r="11237">
          <cell r="A11237">
            <v>57818</v>
          </cell>
          <cell r="B11237" t="str">
            <v>N</v>
          </cell>
          <cell r="C11237" t="str">
            <v>.</v>
          </cell>
          <cell r="D11237" t="str">
            <v>RE McKenzie 3 LLC</v>
          </cell>
        </row>
        <row r="11238">
          <cell r="A11238">
            <v>57818</v>
          </cell>
          <cell r="B11238" t="str">
            <v>N</v>
          </cell>
          <cell r="C11238" t="str">
            <v>.</v>
          </cell>
          <cell r="D11238" t="str">
            <v>RE McKenzie 3 LLC</v>
          </cell>
        </row>
        <row r="11239">
          <cell r="A11239">
            <v>57818</v>
          </cell>
          <cell r="B11239" t="str">
            <v>N</v>
          </cell>
          <cell r="C11239" t="str">
            <v>.</v>
          </cell>
          <cell r="D11239" t="str">
            <v>RE McKenzie 3</v>
          </cell>
        </row>
        <row r="11240">
          <cell r="A11240">
            <v>57818</v>
          </cell>
          <cell r="B11240" t="str">
            <v>N</v>
          </cell>
          <cell r="C11240" t="str">
            <v/>
          </cell>
          <cell r="D11240" t="str">
            <v>RE McKenzie 3</v>
          </cell>
        </row>
        <row r="11241">
          <cell r="A11241">
            <v>57818</v>
          </cell>
          <cell r="B11241" t="str">
            <v>N</v>
          </cell>
          <cell r="C11241" t="str">
            <v/>
          </cell>
          <cell r="D11241" t="str">
            <v>RE McKenzie 3</v>
          </cell>
        </row>
        <row r="11242">
          <cell r="A11242">
            <v>57819</v>
          </cell>
          <cell r="B11242" t="str">
            <v>N</v>
          </cell>
          <cell r="C11242" t="str">
            <v>.</v>
          </cell>
          <cell r="D11242" t="str">
            <v>RE McKenzie 4 LLC</v>
          </cell>
        </row>
        <row r="11243">
          <cell r="A11243">
            <v>57819</v>
          </cell>
          <cell r="B11243" t="str">
            <v>N</v>
          </cell>
          <cell r="C11243" t="str">
            <v>.</v>
          </cell>
          <cell r="D11243" t="str">
            <v>RE McKenzie 4 LLC</v>
          </cell>
        </row>
        <row r="11244">
          <cell r="A11244">
            <v>57819</v>
          </cell>
          <cell r="B11244" t="str">
            <v>N</v>
          </cell>
          <cell r="C11244" t="str">
            <v>.</v>
          </cell>
          <cell r="D11244" t="str">
            <v>RE McKenzie 4</v>
          </cell>
        </row>
        <row r="11245">
          <cell r="A11245">
            <v>57819</v>
          </cell>
          <cell r="B11245" t="str">
            <v>N</v>
          </cell>
          <cell r="C11245" t="str">
            <v/>
          </cell>
          <cell r="D11245" t="str">
            <v>RE McKenzie 4</v>
          </cell>
        </row>
        <row r="11246">
          <cell r="A11246">
            <v>57819</v>
          </cell>
          <cell r="B11246" t="str">
            <v>N</v>
          </cell>
          <cell r="C11246" t="str">
            <v/>
          </cell>
          <cell r="D11246" t="str">
            <v>RE McKenzie 4</v>
          </cell>
        </row>
        <row r="11247">
          <cell r="A11247">
            <v>57820</v>
          </cell>
          <cell r="B11247" t="str">
            <v>N</v>
          </cell>
          <cell r="C11247" t="str">
            <v>.</v>
          </cell>
          <cell r="D11247" t="str">
            <v>RE McKenzie 5 LLC</v>
          </cell>
        </row>
        <row r="11248">
          <cell r="A11248">
            <v>57820</v>
          </cell>
          <cell r="B11248" t="str">
            <v>N</v>
          </cell>
          <cell r="C11248" t="str">
            <v>.</v>
          </cell>
          <cell r="D11248" t="str">
            <v>RE McKenzie 5 LLC</v>
          </cell>
        </row>
        <row r="11249">
          <cell r="A11249">
            <v>57820</v>
          </cell>
          <cell r="B11249" t="str">
            <v>N</v>
          </cell>
          <cell r="C11249" t="str">
            <v>.</v>
          </cell>
          <cell r="D11249" t="str">
            <v>RE McKenzie 5</v>
          </cell>
        </row>
        <row r="11250">
          <cell r="A11250">
            <v>57820</v>
          </cell>
          <cell r="B11250" t="str">
            <v>N</v>
          </cell>
          <cell r="C11250" t="str">
            <v/>
          </cell>
          <cell r="D11250" t="str">
            <v>RE McKenzie 5</v>
          </cell>
        </row>
        <row r="11251">
          <cell r="A11251">
            <v>57820</v>
          </cell>
          <cell r="B11251" t="str">
            <v>N</v>
          </cell>
          <cell r="C11251" t="str">
            <v/>
          </cell>
          <cell r="D11251" t="str">
            <v>RE McKenzie 5</v>
          </cell>
        </row>
        <row r="11252">
          <cell r="A11252">
            <v>57821</v>
          </cell>
          <cell r="B11252" t="str">
            <v>N</v>
          </cell>
          <cell r="C11252" t="str">
            <v>.</v>
          </cell>
          <cell r="D11252" t="str">
            <v>RE McKenzie 6 LLC</v>
          </cell>
        </row>
        <row r="11253">
          <cell r="A11253">
            <v>57821</v>
          </cell>
          <cell r="B11253" t="str">
            <v>N</v>
          </cell>
          <cell r="C11253" t="str">
            <v>.</v>
          </cell>
          <cell r="D11253" t="str">
            <v>RE McKenzie 6 LLC</v>
          </cell>
        </row>
        <row r="11254">
          <cell r="A11254">
            <v>57821</v>
          </cell>
          <cell r="B11254" t="str">
            <v>N</v>
          </cell>
          <cell r="C11254" t="str">
            <v>.</v>
          </cell>
          <cell r="D11254" t="str">
            <v>RE McKenzie 6</v>
          </cell>
        </row>
        <row r="11255">
          <cell r="A11255">
            <v>57821</v>
          </cell>
          <cell r="B11255" t="str">
            <v>N</v>
          </cell>
          <cell r="C11255" t="str">
            <v/>
          </cell>
          <cell r="D11255" t="str">
            <v>RE McKenzie 6</v>
          </cell>
        </row>
        <row r="11256">
          <cell r="A11256">
            <v>57821</v>
          </cell>
          <cell r="B11256" t="str">
            <v>N</v>
          </cell>
          <cell r="C11256" t="str">
            <v/>
          </cell>
          <cell r="D11256" t="str">
            <v>RE McKenzie 6</v>
          </cell>
        </row>
        <row r="11257">
          <cell r="A11257">
            <v>57827</v>
          </cell>
          <cell r="B11257" t="str">
            <v>N</v>
          </cell>
          <cell r="C11257" t="str">
            <v>.</v>
          </cell>
          <cell r="D11257" t="str">
            <v>Dinuba Wastewater Treatment Plant</v>
          </cell>
        </row>
        <row r="11258">
          <cell r="A11258">
            <v>57827</v>
          </cell>
          <cell r="B11258" t="str">
            <v>N</v>
          </cell>
          <cell r="C11258" t="str">
            <v>.</v>
          </cell>
          <cell r="D11258" t="str">
            <v>Dinuba Wastewater Treatment Plant</v>
          </cell>
        </row>
        <row r="11259">
          <cell r="A11259">
            <v>57827</v>
          </cell>
          <cell r="B11259" t="str">
            <v>N</v>
          </cell>
          <cell r="C11259" t="str">
            <v>.</v>
          </cell>
          <cell r="D11259" t="str">
            <v>Dinuba Wastewater Treatment Plant</v>
          </cell>
        </row>
        <row r="11260">
          <cell r="A11260">
            <v>57827</v>
          </cell>
          <cell r="B11260" t="str">
            <v>N</v>
          </cell>
          <cell r="C11260" t="str">
            <v/>
          </cell>
          <cell r="D11260" t="str">
            <v>Dinuba Wastewater Treatment Plant</v>
          </cell>
        </row>
        <row r="11261">
          <cell r="A11261">
            <v>57827</v>
          </cell>
          <cell r="B11261" t="str">
            <v>N</v>
          </cell>
          <cell r="C11261" t="str">
            <v/>
          </cell>
          <cell r="D11261" t="str">
            <v>Dinuba Wastewater Treatment Plant</v>
          </cell>
        </row>
        <row r="11262">
          <cell r="A11262">
            <v>57829</v>
          </cell>
          <cell r="B11262" t="str">
            <v>N</v>
          </cell>
          <cell r="C11262" t="str">
            <v>.</v>
          </cell>
          <cell r="D11262" t="str">
            <v>Glendale Energy Power Plant</v>
          </cell>
        </row>
        <row r="11263">
          <cell r="A11263">
            <v>57829</v>
          </cell>
          <cell r="B11263" t="str">
            <v>N</v>
          </cell>
          <cell r="C11263" t="str">
            <v>.</v>
          </cell>
          <cell r="D11263" t="str">
            <v>Glendale Energy Power Plant</v>
          </cell>
        </row>
        <row r="11264">
          <cell r="A11264">
            <v>57829</v>
          </cell>
          <cell r="B11264" t="str">
            <v>N</v>
          </cell>
          <cell r="C11264" t="str">
            <v>.</v>
          </cell>
          <cell r="D11264" t="str">
            <v>Glendale Energy Power Plant</v>
          </cell>
        </row>
        <row r="11265">
          <cell r="A11265">
            <v>57829</v>
          </cell>
          <cell r="B11265" t="str">
            <v>N</v>
          </cell>
          <cell r="C11265" t="str">
            <v/>
          </cell>
          <cell r="D11265" t="str">
            <v>Glendale Energy Power Plant</v>
          </cell>
        </row>
        <row r="11266">
          <cell r="A11266">
            <v>57829</v>
          </cell>
          <cell r="B11266" t="str">
            <v>N</v>
          </cell>
          <cell r="C11266" t="str">
            <v/>
          </cell>
          <cell r="D11266" t="str">
            <v>Glendale Energy Power Plant</v>
          </cell>
        </row>
        <row r="11267">
          <cell r="A11267">
            <v>57831</v>
          </cell>
          <cell r="B11267" t="str">
            <v>N</v>
          </cell>
          <cell r="C11267" t="str">
            <v>.</v>
          </cell>
          <cell r="D11267" t="str">
            <v>Heliocentric</v>
          </cell>
        </row>
        <row r="11268">
          <cell r="A11268">
            <v>57831</v>
          </cell>
          <cell r="B11268" t="str">
            <v>N</v>
          </cell>
          <cell r="C11268" t="str">
            <v>.</v>
          </cell>
          <cell r="D11268" t="str">
            <v>Heliocentric</v>
          </cell>
        </row>
        <row r="11269">
          <cell r="A11269">
            <v>57831</v>
          </cell>
          <cell r="B11269" t="str">
            <v>N</v>
          </cell>
          <cell r="C11269" t="str">
            <v>.</v>
          </cell>
          <cell r="D11269" t="str">
            <v>Heliocentric</v>
          </cell>
        </row>
        <row r="11270">
          <cell r="A11270">
            <v>57831</v>
          </cell>
          <cell r="B11270" t="str">
            <v>N</v>
          </cell>
          <cell r="C11270" t="str">
            <v/>
          </cell>
          <cell r="D11270" t="str">
            <v>Heliocentric</v>
          </cell>
        </row>
        <row r="11271">
          <cell r="A11271">
            <v>57831</v>
          </cell>
          <cell r="B11271" t="str">
            <v>N</v>
          </cell>
          <cell r="C11271" t="str">
            <v/>
          </cell>
          <cell r="D11271" t="str">
            <v>Heliocentric</v>
          </cell>
        </row>
        <row r="11272">
          <cell r="A11272">
            <v>57833</v>
          </cell>
          <cell r="B11272" t="str">
            <v>N</v>
          </cell>
          <cell r="C11272" t="str">
            <v>.</v>
          </cell>
          <cell r="D11272" t="str">
            <v>Mustang Hills LLC</v>
          </cell>
        </row>
        <row r="11273">
          <cell r="A11273">
            <v>57833</v>
          </cell>
          <cell r="B11273" t="str">
            <v>N</v>
          </cell>
          <cell r="C11273" t="str">
            <v>.</v>
          </cell>
          <cell r="D11273" t="str">
            <v>Mustang Hills LLC</v>
          </cell>
        </row>
        <row r="11274">
          <cell r="A11274">
            <v>57833</v>
          </cell>
          <cell r="B11274" t="str">
            <v>N</v>
          </cell>
          <cell r="C11274" t="str">
            <v>.</v>
          </cell>
          <cell r="D11274" t="str">
            <v>Mustang Hills LLC</v>
          </cell>
        </row>
        <row r="11275">
          <cell r="A11275">
            <v>57833</v>
          </cell>
          <cell r="B11275" t="str">
            <v>N</v>
          </cell>
          <cell r="C11275" t="str">
            <v/>
          </cell>
          <cell r="D11275" t="str">
            <v>Mustang Hills LLC</v>
          </cell>
        </row>
        <row r="11276">
          <cell r="A11276">
            <v>57833</v>
          </cell>
          <cell r="B11276" t="str">
            <v>N</v>
          </cell>
          <cell r="C11276" t="str">
            <v/>
          </cell>
          <cell r="D11276" t="str">
            <v>Mustang Hills LLC</v>
          </cell>
        </row>
        <row r="11277">
          <cell r="A11277">
            <v>57834</v>
          </cell>
          <cell r="B11277" t="str">
            <v>N</v>
          </cell>
          <cell r="C11277" t="str">
            <v>.</v>
          </cell>
          <cell r="D11277" t="str">
            <v>Pinyon Pine I</v>
          </cell>
        </row>
        <row r="11278">
          <cell r="A11278">
            <v>57834</v>
          </cell>
          <cell r="B11278" t="str">
            <v>N</v>
          </cell>
          <cell r="C11278" t="str">
            <v>.</v>
          </cell>
          <cell r="D11278" t="str">
            <v>Pinyon Pine I</v>
          </cell>
        </row>
        <row r="11279">
          <cell r="A11279">
            <v>57834</v>
          </cell>
          <cell r="B11279" t="str">
            <v>N</v>
          </cell>
          <cell r="C11279" t="str">
            <v>.</v>
          </cell>
          <cell r="D11279" t="str">
            <v>Pinyon Pine I</v>
          </cell>
        </row>
        <row r="11280">
          <cell r="A11280">
            <v>57834</v>
          </cell>
          <cell r="B11280" t="str">
            <v>N</v>
          </cell>
          <cell r="C11280" t="str">
            <v/>
          </cell>
          <cell r="D11280" t="str">
            <v>Pinyon Pine I</v>
          </cell>
        </row>
        <row r="11281">
          <cell r="A11281">
            <v>57834</v>
          </cell>
          <cell r="B11281" t="str">
            <v>N</v>
          </cell>
          <cell r="C11281" t="str">
            <v/>
          </cell>
          <cell r="D11281" t="str">
            <v>Pinyon Pine I</v>
          </cell>
        </row>
        <row r="11282">
          <cell r="A11282">
            <v>57835</v>
          </cell>
          <cell r="B11282" t="str">
            <v>N</v>
          </cell>
          <cell r="C11282" t="str">
            <v>.</v>
          </cell>
          <cell r="D11282" t="str">
            <v>Alta Wind VIII</v>
          </cell>
        </row>
        <row r="11283">
          <cell r="A11283">
            <v>57835</v>
          </cell>
          <cell r="B11283" t="str">
            <v>N</v>
          </cell>
          <cell r="C11283" t="str">
            <v>.</v>
          </cell>
          <cell r="D11283" t="str">
            <v>Alta Wind VIII</v>
          </cell>
        </row>
        <row r="11284">
          <cell r="A11284">
            <v>57835</v>
          </cell>
          <cell r="B11284" t="str">
            <v>N</v>
          </cell>
          <cell r="C11284" t="str">
            <v>.</v>
          </cell>
          <cell r="D11284" t="str">
            <v>Alta Wind VIII</v>
          </cell>
        </row>
        <row r="11285">
          <cell r="A11285">
            <v>57835</v>
          </cell>
          <cell r="B11285" t="str">
            <v>N</v>
          </cell>
          <cell r="C11285" t="str">
            <v/>
          </cell>
          <cell r="D11285" t="str">
            <v>Alta Wind VIII</v>
          </cell>
        </row>
        <row r="11286">
          <cell r="A11286">
            <v>57835</v>
          </cell>
          <cell r="B11286" t="str">
            <v>N</v>
          </cell>
          <cell r="C11286" t="str">
            <v/>
          </cell>
          <cell r="D11286" t="str">
            <v>Alta Wind VIII</v>
          </cell>
        </row>
        <row r="11287">
          <cell r="A11287">
            <v>57836</v>
          </cell>
          <cell r="B11287" t="str">
            <v>N</v>
          </cell>
          <cell r="C11287" t="str">
            <v>.</v>
          </cell>
          <cell r="D11287" t="str">
            <v>L-8 Solar Project</v>
          </cell>
        </row>
        <row r="11288">
          <cell r="A11288">
            <v>57836</v>
          </cell>
          <cell r="B11288" t="str">
            <v>N</v>
          </cell>
          <cell r="C11288" t="str">
            <v>.</v>
          </cell>
          <cell r="D11288" t="str">
            <v>L-8 Solar Project</v>
          </cell>
        </row>
        <row r="11289">
          <cell r="A11289">
            <v>57836</v>
          </cell>
          <cell r="B11289" t="str">
            <v>N</v>
          </cell>
          <cell r="C11289" t="str">
            <v>.</v>
          </cell>
          <cell r="D11289" t="str">
            <v>L-8 Solar Project</v>
          </cell>
        </row>
        <row r="11290">
          <cell r="A11290">
            <v>57836</v>
          </cell>
          <cell r="B11290" t="str">
            <v>N</v>
          </cell>
          <cell r="C11290" t="str">
            <v/>
          </cell>
          <cell r="D11290" t="str">
            <v>L-8 Solar Project</v>
          </cell>
        </row>
        <row r="11291">
          <cell r="A11291">
            <v>57836</v>
          </cell>
          <cell r="B11291" t="str">
            <v>N</v>
          </cell>
          <cell r="C11291" t="str">
            <v/>
          </cell>
          <cell r="D11291" t="str">
            <v>L-8 Solar Project</v>
          </cell>
        </row>
        <row r="11292">
          <cell r="A11292">
            <v>57837</v>
          </cell>
          <cell r="B11292" t="str">
            <v>N</v>
          </cell>
          <cell r="C11292" t="str">
            <v>.</v>
          </cell>
          <cell r="D11292" t="str">
            <v>Pinyon Pine II</v>
          </cell>
        </row>
        <row r="11293">
          <cell r="A11293">
            <v>57837</v>
          </cell>
          <cell r="B11293" t="str">
            <v>N</v>
          </cell>
          <cell r="C11293" t="str">
            <v>.</v>
          </cell>
          <cell r="D11293" t="str">
            <v>Pinyon Pine II</v>
          </cell>
        </row>
        <row r="11294">
          <cell r="A11294">
            <v>57837</v>
          </cell>
          <cell r="B11294" t="str">
            <v>N</v>
          </cell>
          <cell r="C11294" t="str">
            <v>.</v>
          </cell>
          <cell r="D11294" t="str">
            <v>Pinyon Pine II</v>
          </cell>
        </row>
        <row r="11295">
          <cell r="A11295">
            <v>57837</v>
          </cell>
          <cell r="B11295" t="str">
            <v>N</v>
          </cell>
          <cell r="C11295" t="str">
            <v/>
          </cell>
          <cell r="D11295" t="str">
            <v>Pinyon Pine II</v>
          </cell>
        </row>
        <row r="11296">
          <cell r="A11296">
            <v>57837</v>
          </cell>
          <cell r="B11296" t="str">
            <v>N</v>
          </cell>
          <cell r="C11296" t="str">
            <v/>
          </cell>
          <cell r="D11296" t="str">
            <v>Pinyon Pine II</v>
          </cell>
        </row>
        <row r="11297">
          <cell r="A11297">
            <v>57840</v>
          </cell>
          <cell r="B11297" t="str">
            <v>N</v>
          </cell>
          <cell r="C11297" t="str">
            <v>.</v>
          </cell>
          <cell r="D11297" t="str">
            <v>ISH Solar Hospital SDMC</v>
          </cell>
        </row>
        <row r="11298">
          <cell r="A11298">
            <v>57840</v>
          </cell>
          <cell r="B11298" t="str">
            <v>N</v>
          </cell>
          <cell r="C11298" t="str">
            <v>.</v>
          </cell>
          <cell r="D11298" t="str">
            <v>ISH Solar Hospital SDMC</v>
          </cell>
        </row>
        <row r="11299">
          <cell r="A11299">
            <v>57840</v>
          </cell>
          <cell r="B11299" t="str">
            <v>N</v>
          </cell>
          <cell r="C11299" t="str">
            <v>.</v>
          </cell>
          <cell r="D11299" t="str">
            <v>ISH Solar Hospital SDMC</v>
          </cell>
        </row>
        <row r="11300">
          <cell r="A11300">
            <v>57840</v>
          </cell>
          <cell r="B11300" t="str">
            <v>N</v>
          </cell>
          <cell r="C11300" t="str">
            <v/>
          </cell>
          <cell r="D11300" t="str">
            <v>ISH Solar Hospital SDMC</v>
          </cell>
        </row>
        <row r="11301">
          <cell r="A11301">
            <v>57840</v>
          </cell>
          <cell r="B11301" t="str">
            <v>N</v>
          </cell>
          <cell r="C11301" t="str">
            <v/>
          </cell>
          <cell r="D11301" t="str">
            <v>ISH Solar Hospital SDMC</v>
          </cell>
        </row>
        <row r="11302">
          <cell r="A11302">
            <v>57841</v>
          </cell>
          <cell r="B11302" t="str">
            <v>N</v>
          </cell>
          <cell r="C11302" t="str">
            <v>.</v>
          </cell>
          <cell r="D11302" t="str">
            <v>ISH Solar Hospital Downey</v>
          </cell>
        </row>
        <row r="11303">
          <cell r="A11303">
            <v>57841</v>
          </cell>
          <cell r="B11303" t="str">
            <v>N</v>
          </cell>
          <cell r="C11303" t="str">
            <v>.</v>
          </cell>
          <cell r="D11303" t="str">
            <v>ISH Solar Hospital Downey</v>
          </cell>
        </row>
        <row r="11304">
          <cell r="A11304">
            <v>57841</v>
          </cell>
          <cell r="B11304" t="str">
            <v>N</v>
          </cell>
          <cell r="C11304" t="str">
            <v>.</v>
          </cell>
          <cell r="D11304" t="str">
            <v>ISH Solar Hospital Downey</v>
          </cell>
        </row>
        <row r="11305">
          <cell r="A11305">
            <v>57841</v>
          </cell>
          <cell r="B11305" t="str">
            <v>N</v>
          </cell>
          <cell r="C11305" t="str">
            <v/>
          </cell>
          <cell r="D11305" t="str">
            <v>ISH Solar Hospital Downey</v>
          </cell>
        </row>
        <row r="11306">
          <cell r="A11306">
            <v>57841</v>
          </cell>
          <cell r="B11306" t="str">
            <v>N</v>
          </cell>
          <cell r="C11306" t="str">
            <v/>
          </cell>
          <cell r="D11306" t="str">
            <v>ISH Solar Hospital Downey</v>
          </cell>
        </row>
        <row r="11307">
          <cell r="A11307">
            <v>57849</v>
          </cell>
          <cell r="B11307" t="str">
            <v>N</v>
          </cell>
          <cell r="C11307" t="str">
            <v>.</v>
          </cell>
          <cell r="D11307" t="str">
            <v>Green Acres Solar Facility 1</v>
          </cell>
        </row>
        <row r="11308">
          <cell r="A11308">
            <v>57849</v>
          </cell>
          <cell r="B11308" t="str">
            <v>N</v>
          </cell>
          <cell r="C11308" t="str">
            <v>.</v>
          </cell>
          <cell r="D11308" t="str">
            <v>Green Acres Solar Facility 1</v>
          </cell>
        </row>
        <row r="11309">
          <cell r="A11309">
            <v>57849</v>
          </cell>
          <cell r="B11309" t="str">
            <v>N</v>
          </cell>
          <cell r="C11309" t="str">
            <v>.</v>
          </cell>
          <cell r="D11309" t="str">
            <v>Green Acres Solar Facility 1</v>
          </cell>
        </row>
        <row r="11310">
          <cell r="A11310">
            <v>57849</v>
          </cell>
          <cell r="B11310" t="str">
            <v>N</v>
          </cell>
          <cell r="C11310" t="str">
            <v/>
          </cell>
          <cell r="D11310" t="str">
            <v>Green Acres Solar Facility 1</v>
          </cell>
        </row>
        <row r="11311">
          <cell r="A11311">
            <v>57849</v>
          </cell>
          <cell r="B11311" t="str">
            <v>N</v>
          </cell>
          <cell r="C11311" t="str">
            <v/>
          </cell>
          <cell r="D11311" t="str">
            <v>Green Acres Solar Facility 1</v>
          </cell>
        </row>
        <row r="11312">
          <cell r="A11312">
            <v>57850</v>
          </cell>
          <cell r="B11312" t="str">
            <v>N</v>
          </cell>
          <cell r="C11312" t="str">
            <v>.</v>
          </cell>
          <cell r="D11312" t="str">
            <v>Green Acres Solar Facility 2</v>
          </cell>
        </row>
        <row r="11313">
          <cell r="A11313">
            <v>57850</v>
          </cell>
          <cell r="B11313" t="str">
            <v>N</v>
          </cell>
          <cell r="C11313" t="str">
            <v>.</v>
          </cell>
          <cell r="D11313" t="str">
            <v>Green Acres Solar Facility 2</v>
          </cell>
        </row>
        <row r="11314">
          <cell r="A11314">
            <v>57850</v>
          </cell>
          <cell r="B11314" t="str">
            <v>N</v>
          </cell>
          <cell r="C11314" t="str">
            <v>.</v>
          </cell>
          <cell r="D11314" t="str">
            <v>Green Acres Solar Facility 2</v>
          </cell>
        </row>
        <row r="11315">
          <cell r="A11315">
            <v>57850</v>
          </cell>
          <cell r="B11315" t="str">
            <v>N</v>
          </cell>
          <cell r="C11315" t="str">
            <v/>
          </cell>
          <cell r="D11315" t="str">
            <v>Green Acres Solar Facility 2</v>
          </cell>
        </row>
        <row r="11316">
          <cell r="A11316">
            <v>57850</v>
          </cell>
          <cell r="B11316" t="str">
            <v>N</v>
          </cell>
          <cell r="C11316" t="str">
            <v/>
          </cell>
          <cell r="D11316" t="str">
            <v>Green Acres Solar Facility 2</v>
          </cell>
        </row>
        <row r="11317">
          <cell r="A11317">
            <v>57854</v>
          </cell>
          <cell r="B11317" t="str">
            <v>N</v>
          </cell>
          <cell r="C11317" t="str">
            <v>.</v>
          </cell>
          <cell r="D11317" t="str">
            <v>North Hollywood</v>
          </cell>
        </row>
        <row r="11318">
          <cell r="A11318">
            <v>57854</v>
          </cell>
          <cell r="B11318" t="str">
            <v>N</v>
          </cell>
          <cell r="C11318" t="str">
            <v>.</v>
          </cell>
          <cell r="D11318" t="str">
            <v>North Hollywood</v>
          </cell>
        </row>
        <row r="11319">
          <cell r="A11319">
            <v>57854</v>
          </cell>
          <cell r="B11319" t="str">
            <v>N</v>
          </cell>
          <cell r="C11319" t="str">
            <v>.</v>
          </cell>
          <cell r="D11319" t="str">
            <v>North Hollywood</v>
          </cell>
        </row>
        <row r="11320">
          <cell r="A11320">
            <v>57854</v>
          </cell>
          <cell r="B11320" t="str">
            <v>N</v>
          </cell>
          <cell r="C11320" t="str">
            <v>.</v>
          </cell>
          <cell r="D11320" t="str">
            <v>North Hollywood</v>
          </cell>
        </row>
        <row r="11321">
          <cell r="A11321">
            <v>57854</v>
          </cell>
          <cell r="B11321" t="str">
            <v>N</v>
          </cell>
          <cell r="C11321" t="str">
            <v>.</v>
          </cell>
          <cell r="D11321" t="str">
            <v>North Hollywood</v>
          </cell>
        </row>
        <row r="11322">
          <cell r="A11322">
            <v>57854</v>
          </cell>
          <cell r="B11322" t="str">
            <v>N</v>
          </cell>
          <cell r="C11322" t="str">
            <v>.</v>
          </cell>
          <cell r="D11322" t="str">
            <v>North Hollywood</v>
          </cell>
        </row>
        <row r="11323">
          <cell r="A11323">
            <v>57854</v>
          </cell>
          <cell r="B11323" t="str">
            <v>N</v>
          </cell>
          <cell r="C11323" t="str">
            <v/>
          </cell>
          <cell r="D11323" t="str">
            <v>North Hollywood</v>
          </cell>
        </row>
        <row r="11324">
          <cell r="A11324">
            <v>57854</v>
          </cell>
          <cell r="B11324" t="str">
            <v>N</v>
          </cell>
          <cell r="C11324" t="str">
            <v/>
          </cell>
          <cell r="D11324" t="str">
            <v>North Hollywood</v>
          </cell>
        </row>
        <row r="11325">
          <cell r="A11325">
            <v>57854</v>
          </cell>
          <cell r="B11325" t="str">
            <v>N</v>
          </cell>
          <cell r="C11325" t="str">
            <v/>
          </cell>
          <cell r="D11325" t="str">
            <v>North Hollywood</v>
          </cell>
        </row>
        <row r="11326">
          <cell r="A11326">
            <v>57854</v>
          </cell>
          <cell r="B11326" t="str">
            <v>N</v>
          </cell>
          <cell r="C11326" t="str">
            <v/>
          </cell>
          <cell r="D11326" t="str">
            <v>North Hollywood</v>
          </cell>
        </row>
        <row r="11327">
          <cell r="A11327">
            <v>57856</v>
          </cell>
          <cell r="B11327" t="str">
            <v>N</v>
          </cell>
          <cell r="C11327" t="str">
            <v>.</v>
          </cell>
          <cell r="D11327" t="str">
            <v>Univ of California San Diego Solar</v>
          </cell>
        </row>
        <row r="11328">
          <cell r="A11328">
            <v>57856</v>
          </cell>
          <cell r="B11328" t="str">
            <v>N</v>
          </cell>
          <cell r="C11328" t="str">
            <v>.</v>
          </cell>
          <cell r="D11328" t="str">
            <v>Univ of California San Diego Solar</v>
          </cell>
        </row>
        <row r="11329">
          <cell r="A11329">
            <v>57856</v>
          </cell>
          <cell r="B11329" t="str">
            <v>N</v>
          </cell>
          <cell r="C11329" t="str">
            <v>.</v>
          </cell>
          <cell r="D11329" t="str">
            <v>Univ of California San Diego Solar</v>
          </cell>
        </row>
        <row r="11330">
          <cell r="A11330">
            <v>57856</v>
          </cell>
          <cell r="B11330" t="str">
            <v>N</v>
          </cell>
          <cell r="C11330" t="str">
            <v/>
          </cell>
          <cell r="D11330" t="str">
            <v>Univ of California San Diego Solar</v>
          </cell>
        </row>
        <row r="11331">
          <cell r="A11331">
            <v>57856</v>
          </cell>
          <cell r="B11331" t="str">
            <v>N</v>
          </cell>
          <cell r="C11331" t="str">
            <v/>
          </cell>
          <cell r="D11331" t="str">
            <v>Univ of California San Diego Solar</v>
          </cell>
        </row>
        <row r="11332">
          <cell r="A11332">
            <v>57859</v>
          </cell>
          <cell r="B11332" t="str">
            <v>N</v>
          </cell>
          <cell r="C11332" t="str">
            <v>.</v>
          </cell>
          <cell r="D11332" t="str">
            <v>Moapa Southern Paiute</v>
          </cell>
        </row>
        <row r="11333">
          <cell r="A11333">
            <v>57859</v>
          </cell>
          <cell r="B11333" t="str">
            <v>N</v>
          </cell>
          <cell r="C11333" t="str">
            <v>.</v>
          </cell>
          <cell r="D11333" t="str">
            <v>Moapa Southern Paiute</v>
          </cell>
        </row>
        <row r="11334">
          <cell r="A11334">
            <v>57859</v>
          </cell>
          <cell r="B11334" t="str">
            <v>N</v>
          </cell>
          <cell r="C11334" t="str">
            <v>.</v>
          </cell>
          <cell r="D11334" t="str">
            <v>Moapa Southern Paiute</v>
          </cell>
        </row>
        <row r="11335">
          <cell r="A11335">
            <v>57859</v>
          </cell>
          <cell r="B11335" t="str">
            <v>N</v>
          </cell>
          <cell r="C11335" t="str">
            <v/>
          </cell>
          <cell r="D11335" t="str">
            <v>Moapa Southern Paiute</v>
          </cell>
        </row>
        <row r="11336">
          <cell r="A11336">
            <v>57860</v>
          </cell>
          <cell r="B11336" t="str">
            <v>N</v>
          </cell>
          <cell r="C11336" t="str">
            <v>.</v>
          </cell>
          <cell r="D11336" t="str">
            <v>Industry MetroLink PV 1</v>
          </cell>
        </row>
        <row r="11337">
          <cell r="A11337">
            <v>57860</v>
          </cell>
          <cell r="B11337" t="str">
            <v>N</v>
          </cell>
          <cell r="C11337" t="str">
            <v>.</v>
          </cell>
          <cell r="D11337" t="str">
            <v>Industry MetroLink PV 1</v>
          </cell>
        </row>
        <row r="11338">
          <cell r="A11338">
            <v>57860</v>
          </cell>
          <cell r="B11338" t="str">
            <v>N</v>
          </cell>
          <cell r="C11338" t="str">
            <v>.</v>
          </cell>
          <cell r="D11338" t="str">
            <v>Industry MetroLink PV 1</v>
          </cell>
        </row>
        <row r="11339">
          <cell r="A11339">
            <v>57860</v>
          </cell>
          <cell r="B11339" t="str">
            <v>N</v>
          </cell>
          <cell r="C11339" t="str">
            <v/>
          </cell>
          <cell r="D11339" t="str">
            <v>Industry MetroLink PV 1</v>
          </cell>
        </row>
        <row r="11340">
          <cell r="A11340">
            <v>57860</v>
          </cell>
          <cell r="B11340" t="str">
            <v>N</v>
          </cell>
          <cell r="C11340" t="str">
            <v/>
          </cell>
          <cell r="D11340" t="str">
            <v>Industry MetroLink PV 1</v>
          </cell>
        </row>
        <row r="11341">
          <cell r="A11341">
            <v>57861</v>
          </cell>
          <cell r="B11341" t="str">
            <v>N</v>
          </cell>
          <cell r="C11341" t="str">
            <v>.</v>
          </cell>
          <cell r="D11341" t="str">
            <v>Hidden Hollow Energy</v>
          </cell>
        </row>
        <row r="11342">
          <cell r="A11342">
            <v>57861</v>
          </cell>
          <cell r="B11342" t="str">
            <v>N</v>
          </cell>
          <cell r="C11342" t="str">
            <v>.</v>
          </cell>
          <cell r="D11342" t="str">
            <v>Hidden Hollow Energy</v>
          </cell>
        </row>
        <row r="11343">
          <cell r="A11343">
            <v>57861</v>
          </cell>
          <cell r="B11343" t="str">
            <v>N</v>
          </cell>
          <cell r="C11343" t="str">
            <v/>
          </cell>
          <cell r="D11343" t="str">
            <v>Hidden Hollow Energy</v>
          </cell>
        </row>
        <row r="11344">
          <cell r="A11344">
            <v>57861</v>
          </cell>
          <cell r="B11344" t="str">
            <v>N</v>
          </cell>
          <cell r="C11344" t="str">
            <v/>
          </cell>
          <cell r="D11344" t="str">
            <v>Hidden Hollow Energy</v>
          </cell>
        </row>
        <row r="11345">
          <cell r="A11345">
            <v>57870</v>
          </cell>
          <cell r="B11345" t="str">
            <v>N</v>
          </cell>
          <cell r="C11345" t="str">
            <v>.</v>
          </cell>
          <cell r="D11345" t="str">
            <v>Castle Rock Vineyards</v>
          </cell>
        </row>
        <row r="11346">
          <cell r="A11346">
            <v>57870</v>
          </cell>
          <cell r="B11346" t="str">
            <v>N</v>
          </cell>
          <cell r="C11346" t="str">
            <v>.</v>
          </cell>
          <cell r="D11346" t="str">
            <v>Castle Rock Vineyards</v>
          </cell>
        </row>
        <row r="11347">
          <cell r="A11347">
            <v>57870</v>
          </cell>
          <cell r="B11347" t="str">
            <v>N</v>
          </cell>
          <cell r="C11347" t="str">
            <v>.</v>
          </cell>
          <cell r="D11347" t="str">
            <v>Castle Rock Vineyards</v>
          </cell>
        </row>
        <row r="11348">
          <cell r="A11348">
            <v>57870</v>
          </cell>
          <cell r="B11348" t="str">
            <v>N</v>
          </cell>
          <cell r="C11348" t="str">
            <v/>
          </cell>
          <cell r="D11348" t="str">
            <v>Castle Rock Vineyards</v>
          </cell>
        </row>
        <row r="11349">
          <cell r="A11349">
            <v>57870</v>
          </cell>
          <cell r="B11349" t="str">
            <v>N</v>
          </cell>
          <cell r="C11349" t="str">
            <v/>
          </cell>
          <cell r="D11349" t="str">
            <v>Castle Rock Vineyards</v>
          </cell>
        </row>
        <row r="11350">
          <cell r="A11350">
            <v>57871</v>
          </cell>
          <cell r="B11350" t="str">
            <v>N</v>
          </cell>
          <cell r="C11350" t="str">
            <v>.</v>
          </cell>
          <cell r="D11350" t="str">
            <v>2555 E Olympic Bl</v>
          </cell>
        </row>
        <row r="11351">
          <cell r="A11351">
            <v>57871</v>
          </cell>
          <cell r="B11351" t="str">
            <v>N</v>
          </cell>
          <cell r="C11351" t="str">
            <v>.</v>
          </cell>
          <cell r="D11351" t="str">
            <v>2555 E Olympic Bl</v>
          </cell>
        </row>
        <row r="11352">
          <cell r="A11352">
            <v>57871</v>
          </cell>
          <cell r="B11352" t="str">
            <v>N</v>
          </cell>
          <cell r="C11352" t="str">
            <v>.</v>
          </cell>
          <cell r="D11352" t="str">
            <v>2555 E Olympic Bl</v>
          </cell>
        </row>
        <row r="11353">
          <cell r="A11353">
            <v>57871</v>
          </cell>
          <cell r="B11353" t="str">
            <v>N</v>
          </cell>
          <cell r="C11353" t="str">
            <v/>
          </cell>
          <cell r="D11353" t="str">
            <v>2555 E Olympic Bl</v>
          </cell>
        </row>
        <row r="11354">
          <cell r="A11354">
            <v>57871</v>
          </cell>
          <cell r="B11354" t="str">
            <v>N</v>
          </cell>
          <cell r="C11354" t="str">
            <v/>
          </cell>
          <cell r="D11354" t="str">
            <v>2555 E Olympic Bl</v>
          </cell>
        </row>
        <row r="11355">
          <cell r="A11355">
            <v>57876</v>
          </cell>
          <cell r="B11355" t="str">
            <v>N</v>
          </cell>
          <cell r="C11355" t="str">
            <v>.</v>
          </cell>
          <cell r="D11355" t="str">
            <v>Santa Cruz Energy</v>
          </cell>
        </row>
        <row r="11356">
          <cell r="A11356">
            <v>57876</v>
          </cell>
          <cell r="B11356" t="str">
            <v>N</v>
          </cell>
          <cell r="C11356" t="str">
            <v>.</v>
          </cell>
          <cell r="D11356" t="str">
            <v>Santa Cruz Energy</v>
          </cell>
        </row>
        <row r="11357">
          <cell r="A11357">
            <v>57876</v>
          </cell>
          <cell r="B11357" t="str">
            <v>N</v>
          </cell>
          <cell r="C11357" t="str">
            <v>.</v>
          </cell>
          <cell r="D11357" t="str">
            <v>Santa Cruz Energy</v>
          </cell>
        </row>
        <row r="11358">
          <cell r="A11358">
            <v>57876</v>
          </cell>
          <cell r="B11358" t="str">
            <v>N</v>
          </cell>
          <cell r="C11358" t="str">
            <v/>
          </cell>
          <cell r="D11358" t="str">
            <v>Santa Cruz Energy</v>
          </cell>
        </row>
        <row r="11359">
          <cell r="A11359">
            <v>57876</v>
          </cell>
          <cell r="B11359" t="str">
            <v>N</v>
          </cell>
          <cell r="C11359" t="str">
            <v/>
          </cell>
          <cell r="D11359" t="str">
            <v>Santa Cruz Energy</v>
          </cell>
        </row>
        <row r="11360">
          <cell r="A11360">
            <v>57882</v>
          </cell>
          <cell r="B11360" t="str">
            <v>N</v>
          </cell>
          <cell r="C11360" t="str">
            <v>.</v>
          </cell>
          <cell r="D11360" t="str">
            <v>Baldock Solar Highway</v>
          </cell>
        </row>
        <row r="11361">
          <cell r="A11361">
            <v>57882</v>
          </cell>
          <cell r="B11361" t="str">
            <v>N</v>
          </cell>
          <cell r="C11361" t="str">
            <v>.</v>
          </cell>
          <cell r="D11361" t="str">
            <v>Baldock Solar Highway</v>
          </cell>
        </row>
        <row r="11362">
          <cell r="A11362">
            <v>57882</v>
          </cell>
          <cell r="B11362" t="str">
            <v>N</v>
          </cell>
          <cell r="C11362" t="str">
            <v>.</v>
          </cell>
          <cell r="D11362" t="str">
            <v>Baldock Solar Highway</v>
          </cell>
        </row>
        <row r="11363">
          <cell r="A11363">
            <v>57882</v>
          </cell>
          <cell r="B11363" t="str">
            <v>N</v>
          </cell>
          <cell r="C11363" t="str">
            <v/>
          </cell>
          <cell r="D11363" t="str">
            <v>Baldock Solar Highway</v>
          </cell>
        </row>
        <row r="11364">
          <cell r="A11364">
            <v>57882</v>
          </cell>
          <cell r="B11364" t="str">
            <v>N</v>
          </cell>
          <cell r="C11364" t="str">
            <v/>
          </cell>
          <cell r="D11364" t="str">
            <v>Baldock Solar Highway</v>
          </cell>
        </row>
        <row r="11365">
          <cell r="A11365">
            <v>57883</v>
          </cell>
          <cell r="B11365" t="str">
            <v>N</v>
          </cell>
          <cell r="C11365" t="str">
            <v>.</v>
          </cell>
          <cell r="D11365" t="str">
            <v>Queen Creek Solar Farm</v>
          </cell>
        </row>
        <row r="11366">
          <cell r="A11366">
            <v>57883</v>
          </cell>
          <cell r="B11366" t="str">
            <v>N</v>
          </cell>
          <cell r="C11366" t="str">
            <v>.</v>
          </cell>
          <cell r="D11366" t="str">
            <v>Queen Creek Solar Farm</v>
          </cell>
        </row>
        <row r="11367">
          <cell r="A11367">
            <v>57883</v>
          </cell>
          <cell r="B11367" t="str">
            <v>N</v>
          </cell>
          <cell r="C11367" t="str">
            <v>.</v>
          </cell>
          <cell r="D11367" t="str">
            <v>Queen Creek Solar Farm</v>
          </cell>
        </row>
        <row r="11368">
          <cell r="A11368">
            <v>57883</v>
          </cell>
          <cell r="B11368" t="str">
            <v>N</v>
          </cell>
          <cell r="C11368" t="str">
            <v/>
          </cell>
          <cell r="D11368" t="str">
            <v>Queen Creek Solar Farm</v>
          </cell>
        </row>
        <row r="11369">
          <cell r="A11369">
            <v>57883</v>
          </cell>
          <cell r="B11369" t="str">
            <v>N</v>
          </cell>
          <cell r="C11369" t="str">
            <v/>
          </cell>
          <cell r="D11369" t="str">
            <v>Queen Creek Solar Farm</v>
          </cell>
        </row>
        <row r="11370">
          <cell r="A11370">
            <v>57890</v>
          </cell>
          <cell r="B11370" t="str">
            <v>N</v>
          </cell>
          <cell r="C11370" t="str">
            <v>.</v>
          </cell>
          <cell r="D11370" t="str">
            <v>Horse Butte Wind I, LLC</v>
          </cell>
        </row>
        <row r="11371">
          <cell r="A11371">
            <v>57890</v>
          </cell>
          <cell r="B11371" t="str">
            <v>N</v>
          </cell>
          <cell r="C11371" t="str">
            <v>.</v>
          </cell>
          <cell r="D11371" t="str">
            <v>Horse Butte Wind I, LLC</v>
          </cell>
        </row>
        <row r="11372">
          <cell r="A11372">
            <v>57890</v>
          </cell>
          <cell r="B11372" t="str">
            <v>N</v>
          </cell>
          <cell r="C11372" t="str">
            <v>.</v>
          </cell>
          <cell r="D11372" t="str">
            <v>Horse Butte Wind I, LLC</v>
          </cell>
        </row>
        <row r="11373">
          <cell r="A11373">
            <v>57890</v>
          </cell>
          <cell r="B11373" t="str">
            <v>N</v>
          </cell>
          <cell r="C11373" t="str">
            <v/>
          </cell>
          <cell r="D11373" t="str">
            <v>Horse Butte Wind I, LLC</v>
          </cell>
        </row>
        <row r="11374">
          <cell r="A11374">
            <v>57890</v>
          </cell>
          <cell r="B11374" t="str">
            <v>N</v>
          </cell>
          <cell r="C11374" t="str">
            <v/>
          </cell>
          <cell r="D11374" t="str">
            <v>Horse Butte Wind I, LLC</v>
          </cell>
        </row>
        <row r="11375">
          <cell r="A11375">
            <v>57891</v>
          </cell>
          <cell r="B11375" t="str">
            <v>N</v>
          </cell>
          <cell r="C11375" t="str">
            <v>.</v>
          </cell>
          <cell r="D11375" t="str">
            <v>Guernsey Solar Station</v>
          </cell>
        </row>
        <row r="11376">
          <cell r="A11376">
            <v>57891</v>
          </cell>
          <cell r="B11376" t="str">
            <v>N</v>
          </cell>
          <cell r="C11376" t="str">
            <v>.</v>
          </cell>
          <cell r="D11376" t="str">
            <v>Guernsey Solar Station</v>
          </cell>
        </row>
        <row r="11377">
          <cell r="A11377">
            <v>57891</v>
          </cell>
          <cell r="B11377" t="str">
            <v>N</v>
          </cell>
          <cell r="C11377" t="str">
            <v>.</v>
          </cell>
          <cell r="D11377" t="str">
            <v>Guernsey Solar Station</v>
          </cell>
        </row>
        <row r="11378">
          <cell r="A11378">
            <v>57891</v>
          </cell>
          <cell r="B11378" t="str">
            <v>N</v>
          </cell>
          <cell r="C11378" t="str">
            <v/>
          </cell>
          <cell r="D11378" t="str">
            <v>Guernsey Solar Station</v>
          </cell>
        </row>
        <row r="11379">
          <cell r="A11379">
            <v>57891</v>
          </cell>
          <cell r="B11379" t="str">
            <v>N</v>
          </cell>
          <cell r="C11379" t="str">
            <v/>
          </cell>
          <cell r="D11379" t="str">
            <v>Guernsey Solar Station</v>
          </cell>
        </row>
        <row r="11380">
          <cell r="A11380">
            <v>57892</v>
          </cell>
          <cell r="B11380" t="str">
            <v>N</v>
          </cell>
          <cell r="C11380" t="str">
            <v>.</v>
          </cell>
          <cell r="D11380" t="str">
            <v>Gates Solar Station</v>
          </cell>
        </row>
        <row r="11381">
          <cell r="A11381">
            <v>57892</v>
          </cell>
          <cell r="B11381" t="str">
            <v>N</v>
          </cell>
          <cell r="C11381" t="str">
            <v>.</v>
          </cell>
          <cell r="D11381" t="str">
            <v>Gates Solar Station</v>
          </cell>
        </row>
        <row r="11382">
          <cell r="A11382">
            <v>57892</v>
          </cell>
          <cell r="B11382" t="str">
            <v>N</v>
          </cell>
          <cell r="C11382" t="str">
            <v>.</v>
          </cell>
          <cell r="D11382" t="str">
            <v>Gates Solar Station</v>
          </cell>
        </row>
        <row r="11383">
          <cell r="A11383">
            <v>57892</v>
          </cell>
          <cell r="B11383" t="str">
            <v>N</v>
          </cell>
          <cell r="C11383" t="str">
            <v/>
          </cell>
          <cell r="D11383" t="str">
            <v>Gates Solar Station</v>
          </cell>
        </row>
        <row r="11384">
          <cell r="A11384">
            <v>57892</v>
          </cell>
          <cell r="B11384" t="str">
            <v>N</v>
          </cell>
          <cell r="C11384" t="str">
            <v/>
          </cell>
          <cell r="D11384" t="str">
            <v>Gates Solar Station</v>
          </cell>
        </row>
        <row r="11385">
          <cell r="A11385">
            <v>57895</v>
          </cell>
          <cell r="B11385" t="str">
            <v>N</v>
          </cell>
          <cell r="C11385" t="str">
            <v>.</v>
          </cell>
          <cell r="D11385" t="str">
            <v>Improvement Dst No. 4</v>
          </cell>
        </row>
        <row r="11386">
          <cell r="A11386">
            <v>57895</v>
          </cell>
          <cell r="B11386" t="str">
            <v>N</v>
          </cell>
          <cell r="C11386" t="str">
            <v>.</v>
          </cell>
          <cell r="D11386" t="str">
            <v>Improvement Dst No. 4</v>
          </cell>
        </row>
        <row r="11387">
          <cell r="A11387">
            <v>57895</v>
          </cell>
          <cell r="B11387" t="str">
            <v>N</v>
          </cell>
          <cell r="C11387" t="str">
            <v>.</v>
          </cell>
          <cell r="D11387" t="str">
            <v>Improvement Dst No. 4</v>
          </cell>
        </row>
        <row r="11388">
          <cell r="A11388">
            <v>57895</v>
          </cell>
          <cell r="B11388" t="str">
            <v>N</v>
          </cell>
          <cell r="C11388" t="str">
            <v/>
          </cell>
          <cell r="D11388" t="str">
            <v>Improvement Dst No. 4</v>
          </cell>
        </row>
        <row r="11389">
          <cell r="A11389">
            <v>57895</v>
          </cell>
          <cell r="B11389" t="str">
            <v>N</v>
          </cell>
          <cell r="C11389" t="str">
            <v/>
          </cell>
          <cell r="D11389" t="str">
            <v>Improvement Dst No. 4</v>
          </cell>
        </row>
        <row r="11390">
          <cell r="A11390">
            <v>57899</v>
          </cell>
          <cell r="B11390" t="str">
            <v>N</v>
          </cell>
          <cell r="C11390" t="str">
            <v>.</v>
          </cell>
          <cell r="D11390" t="str">
            <v>Hurricane City Power</v>
          </cell>
        </row>
        <row r="11391">
          <cell r="A11391">
            <v>57899</v>
          </cell>
          <cell r="B11391" t="str">
            <v>N</v>
          </cell>
          <cell r="C11391" t="str">
            <v>.</v>
          </cell>
          <cell r="D11391" t="str">
            <v>Hurricane City Power</v>
          </cell>
        </row>
        <row r="11392">
          <cell r="A11392">
            <v>57899</v>
          </cell>
          <cell r="B11392" t="str">
            <v>N</v>
          </cell>
          <cell r="C11392" t="str">
            <v>.</v>
          </cell>
          <cell r="D11392" t="str">
            <v>Hurricane City Power</v>
          </cell>
        </row>
        <row r="11393">
          <cell r="A11393">
            <v>57899</v>
          </cell>
          <cell r="B11393" t="str">
            <v>N</v>
          </cell>
          <cell r="C11393" t="str">
            <v>.</v>
          </cell>
          <cell r="D11393" t="str">
            <v>Hurricane City Power</v>
          </cell>
        </row>
        <row r="11394">
          <cell r="A11394">
            <v>57899</v>
          </cell>
          <cell r="B11394" t="str">
            <v>N</v>
          </cell>
          <cell r="C11394" t="str">
            <v>.</v>
          </cell>
          <cell r="D11394" t="str">
            <v>Hurricane City Power</v>
          </cell>
        </row>
        <row r="11395">
          <cell r="A11395">
            <v>57899</v>
          </cell>
          <cell r="B11395" t="str">
            <v>N</v>
          </cell>
          <cell r="C11395" t="str">
            <v>.</v>
          </cell>
          <cell r="D11395" t="str">
            <v>Hurricane City Power</v>
          </cell>
        </row>
        <row r="11396">
          <cell r="A11396">
            <v>57899</v>
          </cell>
          <cell r="B11396" t="str">
            <v>N</v>
          </cell>
          <cell r="C11396" t="str">
            <v/>
          </cell>
          <cell r="D11396" t="str">
            <v>Hurricane City Power</v>
          </cell>
        </row>
        <row r="11397">
          <cell r="A11397">
            <v>57899</v>
          </cell>
          <cell r="B11397" t="str">
            <v>N</v>
          </cell>
          <cell r="C11397" t="str">
            <v/>
          </cell>
          <cell r="D11397" t="str">
            <v>Hurricane City Power</v>
          </cell>
        </row>
        <row r="11398">
          <cell r="A11398">
            <v>57899</v>
          </cell>
          <cell r="B11398" t="str">
            <v>N</v>
          </cell>
          <cell r="C11398" t="str">
            <v/>
          </cell>
          <cell r="D11398" t="str">
            <v>Hurricane City Power</v>
          </cell>
        </row>
        <row r="11399">
          <cell r="A11399">
            <v>57899</v>
          </cell>
          <cell r="B11399" t="str">
            <v>N</v>
          </cell>
          <cell r="C11399" t="str">
            <v/>
          </cell>
          <cell r="D11399" t="str">
            <v>Hurricane City Power</v>
          </cell>
        </row>
        <row r="11400">
          <cell r="A11400">
            <v>57900</v>
          </cell>
          <cell r="B11400" t="str">
            <v>N</v>
          </cell>
          <cell r="C11400" t="str">
            <v>.</v>
          </cell>
          <cell r="D11400" t="str">
            <v>Solar Photovoltaic Project #48</v>
          </cell>
        </row>
        <row r="11401">
          <cell r="A11401">
            <v>57900</v>
          </cell>
          <cell r="B11401" t="str">
            <v>N</v>
          </cell>
          <cell r="C11401" t="str">
            <v>.</v>
          </cell>
          <cell r="D11401" t="str">
            <v>Solar Photovoltaic Project #48</v>
          </cell>
        </row>
        <row r="11402">
          <cell r="A11402">
            <v>57900</v>
          </cell>
          <cell r="B11402" t="str">
            <v>N</v>
          </cell>
          <cell r="C11402" t="str">
            <v>.</v>
          </cell>
          <cell r="D11402" t="str">
            <v>Solar Photovoltaic Project #48</v>
          </cell>
        </row>
        <row r="11403">
          <cell r="A11403">
            <v>57900</v>
          </cell>
          <cell r="B11403" t="str">
            <v>N</v>
          </cell>
          <cell r="C11403" t="str">
            <v/>
          </cell>
          <cell r="D11403" t="str">
            <v>Solar Photovoltaic Project #48</v>
          </cell>
        </row>
        <row r="11404">
          <cell r="A11404">
            <v>57900</v>
          </cell>
          <cell r="B11404" t="str">
            <v>N</v>
          </cell>
          <cell r="C11404" t="str">
            <v/>
          </cell>
          <cell r="D11404" t="str">
            <v>Solar Photovoltaic Project #48</v>
          </cell>
        </row>
        <row r="11405">
          <cell r="A11405">
            <v>57901</v>
          </cell>
          <cell r="B11405" t="str">
            <v>N</v>
          </cell>
          <cell r="C11405" t="str">
            <v>.</v>
          </cell>
          <cell r="D11405" t="str">
            <v>El Segundo Energy Center LLC</v>
          </cell>
        </row>
        <row r="11406">
          <cell r="A11406">
            <v>57901</v>
          </cell>
          <cell r="B11406" t="str">
            <v>N</v>
          </cell>
          <cell r="C11406" t="str">
            <v>.</v>
          </cell>
          <cell r="D11406" t="str">
            <v>El Segundo Energy Center LLC</v>
          </cell>
        </row>
        <row r="11407">
          <cell r="A11407">
            <v>57901</v>
          </cell>
          <cell r="B11407" t="str">
            <v>N</v>
          </cell>
          <cell r="C11407" t="str">
            <v>.</v>
          </cell>
          <cell r="D11407" t="str">
            <v>El Segundo Energy Center LLC</v>
          </cell>
        </row>
        <row r="11408">
          <cell r="A11408">
            <v>57901</v>
          </cell>
          <cell r="B11408" t="str">
            <v>N</v>
          </cell>
          <cell r="C11408" t="str">
            <v>.</v>
          </cell>
          <cell r="D11408" t="str">
            <v>El Segundo Energy Center LLC</v>
          </cell>
        </row>
        <row r="11409">
          <cell r="A11409">
            <v>57901</v>
          </cell>
          <cell r="B11409" t="str">
            <v>N</v>
          </cell>
          <cell r="C11409" t="str">
            <v>.</v>
          </cell>
          <cell r="D11409" t="str">
            <v>El Segundo Energy Center LLC</v>
          </cell>
        </row>
        <row r="11410">
          <cell r="A11410">
            <v>57901</v>
          </cell>
          <cell r="B11410" t="str">
            <v>N</v>
          </cell>
          <cell r="C11410" t="str">
            <v>.</v>
          </cell>
          <cell r="D11410" t="str">
            <v>El Segundo Energy Center LLC</v>
          </cell>
        </row>
        <row r="11411">
          <cell r="A11411">
            <v>57901</v>
          </cell>
          <cell r="B11411" t="str">
            <v>N</v>
          </cell>
          <cell r="C11411" t="str">
            <v/>
          </cell>
          <cell r="D11411" t="str">
            <v>El Segundo Energy Center LLC</v>
          </cell>
        </row>
        <row r="11412">
          <cell r="A11412">
            <v>57901</v>
          </cell>
          <cell r="B11412" t="str">
            <v>N</v>
          </cell>
          <cell r="C11412" t="str">
            <v/>
          </cell>
          <cell r="D11412" t="str">
            <v>El Segundo Energy Center LLC</v>
          </cell>
        </row>
        <row r="11413">
          <cell r="A11413">
            <v>57901</v>
          </cell>
          <cell r="B11413" t="str">
            <v>N</v>
          </cell>
          <cell r="C11413" t="str">
            <v/>
          </cell>
          <cell r="D11413" t="str">
            <v>El Segundo Energy Center LLC</v>
          </cell>
        </row>
        <row r="11414">
          <cell r="A11414">
            <v>57901</v>
          </cell>
          <cell r="B11414" t="str">
            <v>N</v>
          </cell>
          <cell r="C11414" t="str">
            <v/>
          </cell>
          <cell r="D11414" t="str">
            <v>El Segundo Energy Center LLC</v>
          </cell>
        </row>
        <row r="11415">
          <cell r="A11415">
            <v>57902</v>
          </cell>
          <cell r="B11415" t="str">
            <v>N</v>
          </cell>
          <cell r="C11415" t="str">
            <v>.</v>
          </cell>
          <cell r="D11415" t="str">
            <v>Fighting Creek LFGTE Plant</v>
          </cell>
        </row>
        <row r="11416">
          <cell r="A11416">
            <v>57902</v>
          </cell>
          <cell r="B11416" t="str">
            <v>N</v>
          </cell>
          <cell r="C11416" t="str">
            <v>.</v>
          </cell>
          <cell r="D11416" t="str">
            <v>Fighting Creek LFGTE Plant</v>
          </cell>
        </row>
        <row r="11417">
          <cell r="A11417">
            <v>57902</v>
          </cell>
          <cell r="B11417" t="str">
            <v>N</v>
          </cell>
          <cell r="C11417" t="str">
            <v>.</v>
          </cell>
          <cell r="D11417" t="str">
            <v>Fighting Creek LFGTE Plant</v>
          </cell>
        </row>
        <row r="11418">
          <cell r="A11418">
            <v>57902</v>
          </cell>
          <cell r="B11418" t="str">
            <v>N</v>
          </cell>
          <cell r="C11418" t="str">
            <v/>
          </cell>
          <cell r="D11418" t="str">
            <v>Fighting Creek LFGTE Plant</v>
          </cell>
        </row>
        <row r="11419">
          <cell r="A11419">
            <v>57902</v>
          </cell>
          <cell r="B11419" t="str">
            <v>N</v>
          </cell>
          <cell r="C11419" t="str">
            <v/>
          </cell>
          <cell r="D11419" t="str">
            <v>Fighting Creek LFGTE Plant</v>
          </cell>
        </row>
        <row r="11420">
          <cell r="A11420">
            <v>57904</v>
          </cell>
          <cell r="B11420" t="str">
            <v>N</v>
          </cell>
          <cell r="C11420" t="str">
            <v>.</v>
          </cell>
          <cell r="D11420" t="str">
            <v>San Antonio West Solar Rooftop</v>
          </cell>
        </row>
        <row r="11421">
          <cell r="A11421">
            <v>57904</v>
          </cell>
          <cell r="B11421" t="str">
            <v>N</v>
          </cell>
          <cell r="C11421" t="str">
            <v>.</v>
          </cell>
          <cell r="D11421" t="str">
            <v>San Antonio West Solar Rooftop</v>
          </cell>
        </row>
        <row r="11422">
          <cell r="A11422">
            <v>57904</v>
          </cell>
          <cell r="B11422" t="str">
            <v>N</v>
          </cell>
          <cell r="C11422" t="str">
            <v>.</v>
          </cell>
          <cell r="D11422" t="str">
            <v>San Antonio West Solar Rooftop</v>
          </cell>
        </row>
        <row r="11423">
          <cell r="A11423">
            <v>57904</v>
          </cell>
          <cell r="B11423" t="str">
            <v>N</v>
          </cell>
          <cell r="C11423" t="str">
            <v/>
          </cell>
          <cell r="D11423" t="str">
            <v>San Antonio West Solar Rooftop</v>
          </cell>
        </row>
        <row r="11424">
          <cell r="A11424">
            <v>57904</v>
          </cell>
          <cell r="B11424" t="str">
            <v>N</v>
          </cell>
          <cell r="C11424" t="str">
            <v/>
          </cell>
          <cell r="D11424" t="str">
            <v>San Antonio West Solar Rooftop</v>
          </cell>
        </row>
        <row r="11425">
          <cell r="A11425">
            <v>57911</v>
          </cell>
          <cell r="B11425" t="str">
            <v>N</v>
          </cell>
          <cell r="C11425" t="str">
            <v>.</v>
          </cell>
          <cell r="D11425" t="str">
            <v>Roseburg LFG</v>
          </cell>
        </row>
        <row r="11426">
          <cell r="A11426">
            <v>57911</v>
          </cell>
          <cell r="B11426" t="str">
            <v>N</v>
          </cell>
          <cell r="C11426" t="str">
            <v>.</v>
          </cell>
          <cell r="D11426" t="str">
            <v>Roseburg LFG</v>
          </cell>
        </row>
        <row r="11427">
          <cell r="A11427">
            <v>57911</v>
          </cell>
          <cell r="B11427" t="str">
            <v>N</v>
          </cell>
          <cell r="C11427" t="str">
            <v>.</v>
          </cell>
          <cell r="D11427" t="str">
            <v>Roseburg LFG</v>
          </cell>
        </row>
        <row r="11428">
          <cell r="A11428">
            <v>57911</v>
          </cell>
          <cell r="B11428" t="str">
            <v>N</v>
          </cell>
          <cell r="C11428" t="str">
            <v/>
          </cell>
          <cell r="D11428" t="str">
            <v>Roseburg LFG</v>
          </cell>
        </row>
        <row r="11429">
          <cell r="A11429">
            <v>57911</v>
          </cell>
          <cell r="B11429" t="str">
            <v>N</v>
          </cell>
          <cell r="C11429" t="str">
            <v/>
          </cell>
          <cell r="D11429" t="str">
            <v>Roseburg LFG</v>
          </cell>
        </row>
        <row r="11430">
          <cell r="A11430">
            <v>57913</v>
          </cell>
          <cell r="B11430" t="str">
            <v>N</v>
          </cell>
          <cell r="C11430" t="str">
            <v>.</v>
          </cell>
          <cell r="D11430" t="str">
            <v>Tule Wind LLC</v>
          </cell>
        </row>
        <row r="11431">
          <cell r="A11431">
            <v>57913</v>
          </cell>
          <cell r="B11431" t="str">
            <v>N</v>
          </cell>
          <cell r="C11431" t="str">
            <v>.</v>
          </cell>
          <cell r="D11431" t="str">
            <v>Tule Wind LLC</v>
          </cell>
        </row>
        <row r="11432">
          <cell r="A11432">
            <v>57913</v>
          </cell>
          <cell r="B11432" t="str">
            <v>N</v>
          </cell>
          <cell r="C11432" t="str">
            <v>.</v>
          </cell>
          <cell r="D11432" t="str">
            <v>Tule Wind LLC</v>
          </cell>
        </row>
        <row r="11433">
          <cell r="A11433">
            <v>57915</v>
          </cell>
          <cell r="B11433" t="str">
            <v>Y</v>
          </cell>
          <cell r="C11433" t="str">
            <v>.</v>
          </cell>
          <cell r="D11433" t="str">
            <v>Genesis Alkali</v>
          </cell>
        </row>
        <row r="11434">
          <cell r="A11434">
            <v>57915</v>
          </cell>
          <cell r="B11434" t="str">
            <v>Y</v>
          </cell>
          <cell r="C11434" t="str">
            <v>.</v>
          </cell>
          <cell r="D11434" t="str">
            <v>Genesis Alkali</v>
          </cell>
        </row>
        <row r="11435">
          <cell r="A11435">
            <v>57915</v>
          </cell>
          <cell r="B11435" t="str">
            <v>Y</v>
          </cell>
          <cell r="C11435" t="str">
            <v>.</v>
          </cell>
          <cell r="D11435" t="str">
            <v>Genesis Alkali</v>
          </cell>
        </row>
        <row r="11436">
          <cell r="A11436">
            <v>57915</v>
          </cell>
          <cell r="B11436" t="str">
            <v>Y</v>
          </cell>
          <cell r="C11436" t="str">
            <v>.</v>
          </cell>
          <cell r="D11436" t="str">
            <v>Genesis Alkali</v>
          </cell>
        </row>
        <row r="11437">
          <cell r="A11437">
            <v>57915</v>
          </cell>
          <cell r="B11437" t="str">
            <v>Y</v>
          </cell>
          <cell r="C11437" t="str">
            <v>.</v>
          </cell>
          <cell r="D11437" t="str">
            <v>Genesis Alkali</v>
          </cell>
        </row>
        <row r="11438">
          <cell r="A11438">
            <v>57915</v>
          </cell>
          <cell r="B11438" t="str">
            <v>Y</v>
          </cell>
          <cell r="C11438" t="str">
            <v>.</v>
          </cell>
          <cell r="D11438" t="str">
            <v>Genesis Alkali</v>
          </cell>
        </row>
        <row r="11439">
          <cell r="A11439">
            <v>57915</v>
          </cell>
          <cell r="B11439" t="str">
            <v>Y</v>
          </cell>
          <cell r="C11439" t="str">
            <v/>
          </cell>
          <cell r="D11439" t="str">
            <v>Genesis Alkali</v>
          </cell>
        </row>
        <row r="11440">
          <cell r="A11440">
            <v>57915</v>
          </cell>
          <cell r="B11440" t="str">
            <v>Y</v>
          </cell>
          <cell r="C11440" t="str">
            <v/>
          </cell>
          <cell r="D11440" t="str">
            <v>Genesis Alkali</v>
          </cell>
        </row>
        <row r="11441">
          <cell r="A11441">
            <v>57915</v>
          </cell>
          <cell r="B11441" t="str">
            <v>Y</v>
          </cell>
          <cell r="C11441" t="str">
            <v/>
          </cell>
          <cell r="D11441" t="str">
            <v>Tronox</v>
          </cell>
        </row>
        <row r="11442">
          <cell r="A11442">
            <v>57915</v>
          </cell>
          <cell r="B11442" t="str">
            <v>Y</v>
          </cell>
          <cell r="C11442" t="str">
            <v/>
          </cell>
          <cell r="D11442" t="str">
            <v>Tronox</v>
          </cell>
        </row>
        <row r="11443">
          <cell r="A11443">
            <v>57916</v>
          </cell>
          <cell r="B11443" t="str">
            <v>Y</v>
          </cell>
          <cell r="C11443" t="str">
            <v>.</v>
          </cell>
          <cell r="D11443" t="str">
            <v>Spreckels Sugar Company</v>
          </cell>
        </row>
        <row r="11444">
          <cell r="A11444">
            <v>57916</v>
          </cell>
          <cell r="B11444" t="str">
            <v>Y</v>
          </cell>
          <cell r="C11444" t="str">
            <v>.</v>
          </cell>
          <cell r="D11444" t="str">
            <v>Spreckels Sugar Company</v>
          </cell>
        </row>
        <row r="11445">
          <cell r="A11445">
            <v>57916</v>
          </cell>
          <cell r="B11445" t="str">
            <v>Y</v>
          </cell>
          <cell r="C11445" t="str">
            <v>.</v>
          </cell>
          <cell r="D11445" t="str">
            <v>Spreckels Sugar Company</v>
          </cell>
        </row>
        <row r="11446">
          <cell r="A11446">
            <v>57916</v>
          </cell>
          <cell r="B11446" t="str">
            <v>Y</v>
          </cell>
          <cell r="C11446" t="str">
            <v>.</v>
          </cell>
          <cell r="D11446" t="str">
            <v>Spreckels Sugar Company</v>
          </cell>
        </row>
        <row r="11447">
          <cell r="A11447">
            <v>57916</v>
          </cell>
          <cell r="B11447" t="str">
            <v>Y</v>
          </cell>
          <cell r="C11447" t="str">
            <v>.</v>
          </cell>
          <cell r="D11447" t="str">
            <v>Spreckels Sugar Company</v>
          </cell>
        </row>
        <row r="11448">
          <cell r="A11448">
            <v>57916</v>
          </cell>
          <cell r="B11448" t="str">
            <v>Y</v>
          </cell>
          <cell r="C11448" t="str">
            <v>.</v>
          </cell>
          <cell r="D11448" t="str">
            <v>Spreckels Sugar Company</v>
          </cell>
        </row>
        <row r="11449">
          <cell r="A11449">
            <v>57916</v>
          </cell>
          <cell r="B11449" t="str">
            <v>Y</v>
          </cell>
          <cell r="C11449" t="str">
            <v/>
          </cell>
          <cell r="D11449" t="str">
            <v>Spreckels Sugar Company</v>
          </cell>
        </row>
        <row r="11450">
          <cell r="A11450">
            <v>57916</v>
          </cell>
          <cell r="B11450" t="str">
            <v>Y</v>
          </cell>
          <cell r="C11450" t="str">
            <v/>
          </cell>
          <cell r="D11450" t="str">
            <v>Spreckels Sugar Company</v>
          </cell>
        </row>
        <row r="11451">
          <cell r="A11451">
            <v>57916</v>
          </cell>
          <cell r="B11451" t="str">
            <v>Y</v>
          </cell>
          <cell r="C11451" t="str">
            <v/>
          </cell>
          <cell r="D11451" t="str">
            <v>Spreckels Sugar Company</v>
          </cell>
        </row>
        <row r="11452">
          <cell r="A11452">
            <v>57916</v>
          </cell>
          <cell r="B11452" t="str">
            <v>Y</v>
          </cell>
          <cell r="C11452" t="str">
            <v/>
          </cell>
          <cell r="D11452" t="str">
            <v>Spreckels Sugar Company</v>
          </cell>
        </row>
        <row r="11453">
          <cell r="A11453">
            <v>57930</v>
          </cell>
          <cell r="B11453" t="str">
            <v>N</v>
          </cell>
          <cell r="C11453" t="str">
            <v>.</v>
          </cell>
          <cell r="D11453" t="str">
            <v>Arzon Solar UASTP Solar Power Station</v>
          </cell>
        </row>
        <row r="11454">
          <cell r="A11454">
            <v>57930</v>
          </cell>
          <cell r="B11454" t="str">
            <v>N</v>
          </cell>
          <cell r="C11454" t="str">
            <v>.</v>
          </cell>
          <cell r="D11454" t="str">
            <v>Arzon Solar UASTP Solar Power Station</v>
          </cell>
        </row>
        <row r="11455">
          <cell r="A11455">
            <v>57930</v>
          </cell>
          <cell r="B11455" t="str">
            <v>N</v>
          </cell>
          <cell r="C11455" t="str">
            <v/>
          </cell>
          <cell r="D11455" t="str">
            <v>Arzon Solar UASTP Solar Power Station</v>
          </cell>
        </row>
        <row r="11456">
          <cell r="A11456">
            <v>57930</v>
          </cell>
          <cell r="B11456" t="str">
            <v>N</v>
          </cell>
          <cell r="C11456" t="str">
            <v/>
          </cell>
          <cell r="D11456" t="str">
            <v>Amonix UASTP Solar Power Station</v>
          </cell>
        </row>
        <row r="11457">
          <cell r="A11457">
            <v>57933</v>
          </cell>
          <cell r="B11457" t="str">
            <v>N</v>
          </cell>
          <cell r="C11457" t="str">
            <v>.</v>
          </cell>
          <cell r="D11457" t="str">
            <v>Solar Star California II LLC</v>
          </cell>
        </row>
        <row r="11458">
          <cell r="A11458">
            <v>57933</v>
          </cell>
          <cell r="B11458" t="str">
            <v>N</v>
          </cell>
          <cell r="C11458" t="str">
            <v>.</v>
          </cell>
          <cell r="D11458" t="str">
            <v>Solar Star California II LLC</v>
          </cell>
        </row>
        <row r="11459">
          <cell r="A11459">
            <v>57933</v>
          </cell>
          <cell r="B11459" t="str">
            <v>N</v>
          </cell>
          <cell r="C11459" t="str">
            <v>.</v>
          </cell>
          <cell r="D11459" t="str">
            <v>Solar Star California II LLC</v>
          </cell>
        </row>
        <row r="11460">
          <cell r="A11460">
            <v>57933</v>
          </cell>
          <cell r="B11460" t="str">
            <v>N</v>
          </cell>
          <cell r="C11460" t="str">
            <v/>
          </cell>
          <cell r="D11460" t="str">
            <v>Solar Star California II LLC</v>
          </cell>
        </row>
        <row r="11461">
          <cell r="A11461">
            <v>57933</v>
          </cell>
          <cell r="B11461" t="str">
            <v>N</v>
          </cell>
          <cell r="C11461" t="str">
            <v/>
          </cell>
          <cell r="D11461" t="str">
            <v>Solar Star California II LLC</v>
          </cell>
        </row>
        <row r="11462">
          <cell r="A11462">
            <v>57939</v>
          </cell>
          <cell r="B11462" t="str">
            <v>N</v>
          </cell>
          <cell r="C11462" t="str">
            <v>.</v>
          </cell>
          <cell r="D11462" t="str">
            <v>Walmart Casa Grande</v>
          </cell>
        </row>
        <row r="11463">
          <cell r="A11463">
            <v>57939</v>
          </cell>
          <cell r="B11463" t="str">
            <v>N</v>
          </cell>
          <cell r="C11463" t="str">
            <v>.</v>
          </cell>
          <cell r="D11463" t="str">
            <v>Walmart Casa Grande</v>
          </cell>
        </row>
        <row r="11464">
          <cell r="A11464">
            <v>57939</v>
          </cell>
          <cell r="B11464" t="str">
            <v>N</v>
          </cell>
          <cell r="C11464" t="str">
            <v>.</v>
          </cell>
          <cell r="D11464" t="str">
            <v>Walmart Casa Grande</v>
          </cell>
        </row>
        <row r="11465">
          <cell r="A11465">
            <v>57939</v>
          </cell>
          <cell r="B11465" t="str">
            <v>N</v>
          </cell>
          <cell r="C11465" t="str">
            <v/>
          </cell>
          <cell r="D11465" t="str">
            <v>Walmart Casa Grande</v>
          </cell>
        </row>
        <row r="11466">
          <cell r="A11466">
            <v>57939</v>
          </cell>
          <cell r="B11466" t="str">
            <v>N</v>
          </cell>
          <cell r="C11466" t="str">
            <v/>
          </cell>
          <cell r="D11466" t="str">
            <v>Walmart Casa Grande</v>
          </cell>
        </row>
        <row r="11467">
          <cell r="A11467">
            <v>57947</v>
          </cell>
          <cell r="B11467" t="str">
            <v>N</v>
          </cell>
          <cell r="C11467" t="str">
            <v>.</v>
          </cell>
          <cell r="D11467" t="str">
            <v>Macho Springs Power I</v>
          </cell>
        </row>
        <row r="11468">
          <cell r="A11468">
            <v>57947</v>
          </cell>
          <cell r="B11468" t="str">
            <v>N</v>
          </cell>
          <cell r="C11468" t="str">
            <v>.</v>
          </cell>
          <cell r="D11468" t="str">
            <v>Macho Springs Power I</v>
          </cell>
        </row>
        <row r="11469">
          <cell r="A11469">
            <v>57947</v>
          </cell>
          <cell r="B11469" t="str">
            <v>N</v>
          </cell>
          <cell r="C11469" t="str">
            <v>.</v>
          </cell>
          <cell r="D11469" t="str">
            <v>Macho Springs Power I</v>
          </cell>
        </row>
        <row r="11470">
          <cell r="A11470">
            <v>57947</v>
          </cell>
          <cell r="B11470" t="str">
            <v>N</v>
          </cell>
          <cell r="C11470" t="str">
            <v/>
          </cell>
          <cell r="D11470" t="str">
            <v>Macho Springs Power I</v>
          </cell>
        </row>
        <row r="11471">
          <cell r="A11471">
            <v>57947</v>
          </cell>
          <cell r="B11471" t="str">
            <v>N</v>
          </cell>
          <cell r="C11471" t="str">
            <v/>
          </cell>
          <cell r="D11471" t="str">
            <v>Macho Springs Power I</v>
          </cell>
        </row>
        <row r="11472">
          <cell r="A11472">
            <v>57959</v>
          </cell>
          <cell r="B11472" t="str">
            <v>N</v>
          </cell>
          <cell r="C11472" t="str">
            <v>.</v>
          </cell>
          <cell r="D11472" t="str">
            <v>Desert Green Solar Farm LLC</v>
          </cell>
        </row>
        <row r="11473">
          <cell r="A11473">
            <v>57959</v>
          </cell>
          <cell r="B11473" t="str">
            <v>N</v>
          </cell>
          <cell r="C11473" t="str">
            <v>.</v>
          </cell>
          <cell r="D11473" t="str">
            <v>Desert Green Solar Farm LLC</v>
          </cell>
        </row>
        <row r="11474">
          <cell r="A11474">
            <v>57959</v>
          </cell>
          <cell r="B11474" t="str">
            <v>N</v>
          </cell>
          <cell r="C11474" t="str">
            <v>.</v>
          </cell>
          <cell r="D11474" t="str">
            <v>Desert Green Solar Farm LLC</v>
          </cell>
        </row>
        <row r="11475">
          <cell r="A11475">
            <v>57959</v>
          </cell>
          <cell r="B11475" t="str">
            <v>N</v>
          </cell>
          <cell r="C11475" t="str">
            <v/>
          </cell>
          <cell r="D11475" t="str">
            <v>Desert Green Solar Farm LLC</v>
          </cell>
        </row>
        <row r="11476">
          <cell r="A11476">
            <v>57959</v>
          </cell>
          <cell r="B11476" t="str">
            <v>N</v>
          </cell>
          <cell r="C11476" t="str">
            <v/>
          </cell>
          <cell r="D11476" t="str">
            <v>Desert Green Solar Farm LLC</v>
          </cell>
        </row>
        <row r="11477">
          <cell r="A11477">
            <v>57962</v>
          </cell>
          <cell r="B11477" t="str">
            <v>N</v>
          </cell>
          <cell r="C11477" t="str">
            <v>.</v>
          </cell>
          <cell r="D11477" t="str">
            <v>Brookfield Tehachapi 1</v>
          </cell>
        </row>
        <row r="11478">
          <cell r="A11478">
            <v>57962</v>
          </cell>
          <cell r="B11478" t="str">
            <v>N</v>
          </cell>
          <cell r="C11478" t="str">
            <v>.</v>
          </cell>
          <cell r="D11478" t="str">
            <v>Brookfield Tehachapi 1</v>
          </cell>
        </row>
        <row r="11479">
          <cell r="A11479">
            <v>57962</v>
          </cell>
          <cell r="B11479" t="str">
            <v>N</v>
          </cell>
          <cell r="C11479" t="str">
            <v>.</v>
          </cell>
          <cell r="D11479" t="str">
            <v>Brookfield Tehachapi 1</v>
          </cell>
        </row>
        <row r="11480">
          <cell r="A11480">
            <v>57962</v>
          </cell>
          <cell r="B11480" t="str">
            <v>N</v>
          </cell>
          <cell r="C11480" t="str">
            <v/>
          </cell>
          <cell r="D11480" t="str">
            <v>Brookfield Tehachapi 1</v>
          </cell>
        </row>
        <row r="11481">
          <cell r="A11481">
            <v>57962</v>
          </cell>
          <cell r="B11481" t="str">
            <v>N</v>
          </cell>
          <cell r="C11481" t="str">
            <v/>
          </cell>
          <cell r="D11481" t="str">
            <v>Brookfield Tehachapi 1</v>
          </cell>
        </row>
        <row r="11482">
          <cell r="A11482">
            <v>57963</v>
          </cell>
          <cell r="B11482" t="str">
            <v>N</v>
          </cell>
          <cell r="C11482" t="str">
            <v>.</v>
          </cell>
          <cell r="D11482" t="str">
            <v>Musselshell Wind Project</v>
          </cell>
        </row>
        <row r="11483">
          <cell r="A11483">
            <v>57963</v>
          </cell>
          <cell r="B11483" t="str">
            <v>N</v>
          </cell>
          <cell r="C11483" t="str">
            <v>.</v>
          </cell>
          <cell r="D11483" t="str">
            <v>Musselshell Wind Project</v>
          </cell>
        </row>
        <row r="11484">
          <cell r="A11484">
            <v>57963</v>
          </cell>
          <cell r="B11484" t="str">
            <v>N</v>
          </cell>
          <cell r="C11484" t="str">
            <v>.</v>
          </cell>
          <cell r="D11484" t="str">
            <v>Musselshell Wind Project</v>
          </cell>
        </row>
        <row r="11485">
          <cell r="A11485">
            <v>57963</v>
          </cell>
          <cell r="B11485" t="str">
            <v>N</v>
          </cell>
          <cell r="C11485" t="str">
            <v/>
          </cell>
          <cell r="D11485" t="str">
            <v>Musselshell Wind Project</v>
          </cell>
        </row>
        <row r="11486">
          <cell r="A11486">
            <v>57963</v>
          </cell>
          <cell r="B11486" t="str">
            <v>N</v>
          </cell>
          <cell r="C11486" t="str">
            <v/>
          </cell>
          <cell r="D11486" t="str">
            <v>Musselshell Wind Project</v>
          </cell>
        </row>
        <row r="11487">
          <cell r="A11487">
            <v>57965</v>
          </cell>
          <cell r="B11487" t="str">
            <v>N</v>
          </cell>
          <cell r="C11487" t="str">
            <v>.</v>
          </cell>
          <cell r="D11487" t="str">
            <v>Musselshell Wind Project Two LLC</v>
          </cell>
        </row>
        <row r="11488">
          <cell r="A11488">
            <v>57965</v>
          </cell>
          <cell r="B11488" t="str">
            <v>N</v>
          </cell>
          <cell r="C11488" t="str">
            <v>.</v>
          </cell>
          <cell r="D11488" t="str">
            <v>Musselshell Wind Project Two LLC</v>
          </cell>
        </row>
        <row r="11489">
          <cell r="A11489">
            <v>57965</v>
          </cell>
          <cell r="B11489" t="str">
            <v>N</v>
          </cell>
          <cell r="C11489" t="str">
            <v>.</v>
          </cell>
          <cell r="D11489" t="str">
            <v>Musselshell Wind Project Two LLC</v>
          </cell>
        </row>
        <row r="11490">
          <cell r="A11490">
            <v>57965</v>
          </cell>
          <cell r="B11490" t="str">
            <v>N</v>
          </cell>
          <cell r="C11490" t="str">
            <v/>
          </cell>
          <cell r="D11490" t="str">
            <v>Musselshell Wind Project Two LLC</v>
          </cell>
        </row>
        <row r="11491">
          <cell r="A11491">
            <v>57965</v>
          </cell>
          <cell r="B11491" t="str">
            <v>N</v>
          </cell>
          <cell r="C11491" t="str">
            <v/>
          </cell>
          <cell r="D11491" t="str">
            <v>Musselshell Wind Project Two LLC</v>
          </cell>
        </row>
        <row r="11492">
          <cell r="A11492">
            <v>57967</v>
          </cell>
          <cell r="B11492" t="str">
            <v>Y</v>
          </cell>
          <cell r="C11492" t="str">
            <v>.</v>
          </cell>
          <cell r="D11492" t="str">
            <v>Western Sugar Coop - Torrington</v>
          </cell>
        </row>
        <row r="11493">
          <cell r="A11493">
            <v>57967</v>
          </cell>
          <cell r="B11493" t="str">
            <v>Y</v>
          </cell>
          <cell r="C11493" t="str">
            <v>.</v>
          </cell>
          <cell r="D11493" t="str">
            <v>Western Sugar Coop - Torrington</v>
          </cell>
        </row>
        <row r="11494">
          <cell r="A11494">
            <v>57967</v>
          </cell>
          <cell r="B11494" t="str">
            <v>Y</v>
          </cell>
          <cell r="C11494" t="str">
            <v>.</v>
          </cell>
          <cell r="D11494" t="str">
            <v>Western Sugar Coop - Torrington</v>
          </cell>
        </row>
        <row r="11495">
          <cell r="A11495">
            <v>57967</v>
          </cell>
          <cell r="B11495" t="str">
            <v>Y</v>
          </cell>
          <cell r="C11495" t="str">
            <v>.</v>
          </cell>
          <cell r="D11495" t="str">
            <v>Western Sugar Coop - Torrington</v>
          </cell>
        </row>
        <row r="11496">
          <cell r="A11496">
            <v>57967</v>
          </cell>
          <cell r="B11496" t="str">
            <v>Y</v>
          </cell>
          <cell r="C11496" t="str">
            <v>.</v>
          </cell>
          <cell r="D11496" t="str">
            <v>Western Sugar Coop - Torrington</v>
          </cell>
        </row>
        <row r="11497">
          <cell r="A11497">
            <v>57967</v>
          </cell>
          <cell r="B11497" t="str">
            <v>Y</v>
          </cell>
          <cell r="C11497" t="str">
            <v>.</v>
          </cell>
          <cell r="D11497" t="str">
            <v>Western Sugar Coop - Torrington</v>
          </cell>
        </row>
        <row r="11498">
          <cell r="A11498">
            <v>57967</v>
          </cell>
          <cell r="B11498" t="str">
            <v>Y</v>
          </cell>
          <cell r="C11498" t="str">
            <v/>
          </cell>
          <cell r="D11498" t="str">
            <v>Western Sugar Coop - Torrington</v>
          </cell>
        </row>
        <row r="11499">
          <cell r="A11499">
            <v>57967</v>
          </cell>
          <cell r="B11499" t="str">
            <v>Y</v>
          </cell>
          <cell r="C11499" t="str">
            <v/>
          </cell>
          <cell r="D11499" t="str">
            <v>Western Sugar Coop - Torrington</v>
          </cell>
        </row>
        <row r="11500">
          <cell r="A11500">
            <v>57967</v>
          </cell>
          <cell r="B11500" t="str">
            <v>Y</v>
          </cell>
          <cell r="C11500" t="str">
            <v/>
          </cell>
          <cell r="D11500" t="str">
            <v>Western Sugar Coop - Torrington</v>
          </cell>
        </row>
        <row r="11501">
          <cell r="A11501">
            <v>57967</v>
          </cell>
          <cell r="B11501" t="str">
            <v>Y</v>
          </cell>
          <cell r="C11501" t="str">
            <v/>
          </cell>
          <cell r="D11501" t="str">
            <v>Western Sugar Coop - Torrington</v>
          </cell>
        </row>
        <row r="11502">
          <cell r="A11502">
            <v>57969</v>
          </cell>
          <cell r="B11502" t="str">
            <v>Y</v>
          </cell>
          <cell r="C11502" t="str">
            <v>.</v>
          </cell>
          <cell r="D11502" t="str">
            <v>Darrington</v>
          </cell>
        </row>
        <row r="11503">
          <cell r="A11503">
            <v>57969</v>
          </cell>
          <cell r="B11503" t="str">
            <v>Y</v>
          </cell>
          <cell r="C11503" t="str">
            <v>.</v>
          </cell>
          <cell r="D11503" t="str">
            <v>Darrington</v>
          </cell>
        </row>
        <row r="11504">
          <cell r="A11504">
            <v>57969</v>
          </cell>
          <cell r="B11504" t="str">
            <v>Y</v>
          </cell>
          <cell r="C11504" t="str">
            <v>.</v>
          </cell>
          <cell r="D11504" t="str">
            <v>Darrington</v>
          </cell>
        </row>
        <row r="11505">
          <cell r="A11505">
            <v>57969</v>
          </cell>
          <cell r="B11505" t="str">
            <v>Y</v>
          </cell>
          <cell r="C11505" t="str">
            <v/>
          </cell>
          <cell r="D11505" t="str">
            <v>Darrington</v>
          </cell>
        </row>
        <row r="11506">
          <cell r="A11506">
            <v>57969</v>
          </cell>
          <cell r="B11506" t="str">
            <v>Y</v>
          </cell>
          <cell r="C11506" t="str">
            <v/>
          </cell>
          <cell r="D11506" t="str">
            <v>Darrington</v>
          </cell>
        </row>
        <row r="11507">
          <cell r="A11507">
            <v>57970</v>
          </cell>
          <cell r="B11507" t="str">
            <v>N</v>
          </cell>
          <cell r="C11507" t="str">
            <v>.</v>
          </cell>
          <cell r="D11507" t="str">
            <v>Butte College Main Campus Solar</v>
          </cell>
        </row>
        <row r="11508">
          <cell r="A11508">
            <v>57970</v>
          </cell>
          <cell r="B11508" t="str">
            <v>N</v>
          </cell>
          <cell r="C11508" t="str">
            <v>.</v>
          </cell>
          <cell r="D11508" t="str">
            <v>Butte College Main Campus Solar</v>
          </cell>
        </row>
        <row r="11509">
          <cell r="A11509">
            <v>57970</v>
          </cell>
          <cell r="B11509" t="str">
            <v>N</v>
          </cell>
          <cell r="C11509" t="str">
            <v>.</v>
          </cell>
          <cell r="D11509" t="str">
            <v>Butte College Main Campus Solar</v>
          </cell>
        </row>
        <row r="11510">
          <cell r="A11510">
            <v>57970</v>
          </cell>
          <cell r="B11510" t="str">
            <v>N</v>
          </cell>
          <cell r="C11510" t="str">
            <v/>
          </cell>
          <cell r="D11510" t="str">
            <v>Butte College Main Campus Solar</v>
          </cell>
        </row>
        <row r="11511">
          <cell r="A11511">
            <v>57970</v>
          </cell>
          <cell r="B11511" t="str">
            <v>N</v>
          </cell>
          <cell r="C11511" t="str">
            <v/>
          </cell>
          <cell r="D11511" t="str">
            <v>Butte College Main Campus Solar</v>
          </cell>
        </row>
        <row r="11512">
          <cell r="A11512">
            <v>57971</v>
          </cell>
          <cell r="B11512" t="str">
            <v>N</v>
          </cell>
          <cell r="C11512" t="str">
            <v>.</v>
          </cell>
          <cell r="D11512" t="str">
            <v>SF Southeast Cogen Plant</v>
          </cell>
        </row>
        <row r="11513">
          <cell r="A11513">
            <v>57971</v>
          </cell>
          <cell r="B11513" t="str">
            <v>N</v>
          </cell>
          <cell r="C11513" t="str">
            <v>.</v>
          </cell>
          <cell r="D11513" t="str">
            <v>SF Southeast Cogen Plant</v>
          </cell>
        </row>
        <row r="11514">
          <cell r="A11514">
            <v>57971</v>
          </cell>
          <cell r="B11514" t="str">
            <v>N</v>
          </cell>
          <cell r="C11514" t="str">
            <v>.</v>
          </cell>
          <cell r="D11514" t="str">
            <v>SF Southeast Cogen Plant</v>
          </cell>
        </row>
        <row r="11515">
          <cell r="A11515">
            <v>57971</v>
          </cell>
          <cell r="B11515" t="str">
            <v>N</v>
          </cell>
          <cell r="C11515" t="str">
            <v/>
          </cell>
          <cell r="D11515" t="str">
            <v>SF Southeast Cogen Plant</v>
          </cell>
        </row>
        <row r="11516">
          <cell r="A11516">
            <v>57971</v>
          </cell>
          <cell r="B11516" t="str">
            <v>N</v>
          </cell>
          <cell r="C11516" t="str">
            <v/>
          </cell>
          <cell r="D11516" t="str">
            <v>SF Southeast Cogen Plant</v>
          </cell>
        </row>
        <row r="11517">
          <cell r="A11517">
            <v>57977</v>
          </cell>
          <cell r="B11517" t="str">
            <v>Y</v>
          </cell>
          <cell r="C11517" t="str">
            <v>.</v>
          </cell>
          <cell r="D11517" t="str">
            <v>High Sierra Cogeneration Plant</v>
          </cell>
        </row>
        <row r="11518">
          <cell r="A11518">
            <v>57977</v>
          </cell>
          <cell r="B11518" t="str">
            <v>Y</v>
          </cell>
          <cell r="C11518" t="str">
            <v>.</v>
          </cell>
          <cell r="D11518" t="str">
            <v>High Sierra Cogeneration Plant</v>
          </cell>
        </row>
        <row r="11519">
          <cell r="A11519">
            <v>57977</v>
          </cell>
          <cell r="B11519" t="str">
            <v>Y</v>
          </cell>
          <cell r="C11519" t="str">
            <v>.</v>
          </cell>
          <cell r="D11519" t="str">
            <v>High Sierra Cogeneration Plant</v>
          </cell>
        </row>
        <row r="11520">
          <cell r="A11520">
            <v>57977</v>
          </cell>
          <cell r="B11520" t="str">
            <v>Y</v>
          </cell>
          <cell r="C11520" t="str">
            <v/>
          </cell>
          <cell r="D11520" t="str">
            <v>High Sierra Cogeneration Plant</v>
          </cell>
        </row>
        <row r="11521">
          <cell r="A11521">
            <v>57977</v>
          </cell>
          <cell r="B11521" t="str">
            <v>Y</v>
          </cell>
          <cell r="C11521" t="str">
            <v/>
          </cell>
          <cell r="D11521" t="str">
            <v>High Sierra Cogeneration Plant</v>
          </cell>
        </row>
        <row r="11522">
          <cell r="A11522">
            <v>57978</v>
          </cell>
          <cell r="B11522" t="str">
            <v>N</v>
          </cell>
          <cell r="C11522" t="str">
            <v>.</v>
          </cell>
          <cell r="D11522" t="str">
            <v>Lodi Energy Center</v>
          </cell>
        </row>
        <row r="11523">
          <cell r="A11523">
            <v>57978</v>
          </cell>
          <cell r="B11523" t="str">
            <v>N</v>
          </cell>
          <cell r="C11523" t="str">
            <v>.</v>
          </cell>
          <cell r="D11523" t="str">
            <v>Lodi Energy Center</v>
          </cell>
        </row>
        <row r="11524">
          <cell r="A11524">
            <v>57978</v>
          </cell>
          <cell r="B11524" t="str">
            <v>N</v>
          </cell>
          <cell r="C11524" t="str">
            <v>.</v>
          </cell>
          <cell r="D11524" t="str">
            <v>Lodi Energy Center</v>
          </cell>
        </row>
        <row r="11525">
          <cell r="A11525">
            <v>57978</v>
          </cell>
          <cell r="B11525" t="str">
            <v>N</v>
          </cell>
          <cell r="C11525" t="str">
            <v>.</v>
          </cell>
          <cell r="D11525" t="str">
            <v>Lodi Energy Center</v>
          </cell>
        </row>
        <row r="11526">
          <cell r="A11526">
            <v>57978</v>
          </cell>
          <cell r="B11526" t="str">
            <v>N</v>
          </cell>
          <cell r="C11526" t="str">
            <v>.</v>
          </cell>
          <cell r="D11526" t="str">
            <v>Lodi Energy Center</v>
          </cell>
        </row>
        <row r="11527">
          <cell r="A11527">
            <v>57978</v>
          </cell>
          <cell r="B11527" t="str">
            <v>N</v>
          </cell>
          <cell r="C11527" t="str">
            <v>.</v>
          </cell>
          <cell r="D11527" t="str">
            <v>Lodi Energy Center</v>
          </cell>
        </row>
        <row r="11528">
          <cell r="A11528">
            <v>57978</v>
          </cell>
          <cell r="B11528" t="str">
            <v>N</v>
          </cell>
          <cell r="C11528" t="str">
            <v/>
          </cell>
          <cell r="D11528" t="str">
            <v>Lodi Energy Center</v>
          </cell>
        </row>
        <row r="11529">
          <cell r="A11529">
            <v>57978</v>
          </cell>
          <cell r="B11529" t="str">
            <v>N</v>
          </cell>
          <cell r="C11529" t="str">
            <v/>
          </cell>
          <cell r="D11529" t="str">
            <v>Lodi Energy Center</v>
          </cell>
        </row>
        <row r="11530">
          <cell r="A11530">
            <v>57978</v>
          </cell>
          <cell r="B11530" t="str">
            <v>N</v>
          </cell>
          <cell r="C11530" t="str">
            <v/>
          </cell>
          <cell r="D11530" t="str">
            <v>Lodi Energy Center</v>
          </cell>
        </row>
        <row r="11531">
          <cell r="A11531">
            <v>57978</v>
          </cell>
          <cell r="B11531" t="str">
            <v>N</v>
          </cell>
          <cell r="C11531" t="str">
            <v/>
          </cell>
          <cell r="D11531" t="str">
            <v>Lodi Energy Center</v>
          </cell>
        </row>
        <row r="11532">
          <cell r="A11532">
            <v>57980</v>
          </cell>
          <cell r="B11532" t="str">
            <v>N</v>
          </cell>
          <cell r="C11532" t="str">
            <v>.</v>
          </cell>
          <cell r="D11532" t="str">
            <v>Busch Ranch Wind Energy Farm</v>
          </cell>
        </row>
        <row r="11533">
          <cell r="A11533">
            <v>57980</v>
          </cell>
          <cell r="B11533" t="str">
            <v>N</v>
          </cell>
          <cell r="C11533" t="str">
            <v>.</v>
          </cell>
          <cell r="D11533" t="str">
            <v>Busch Ranch Wind Energy Farm</v>
          </cell>
        </row>
        <row r="11534">
          <cell r="A11534">
            <v>57980</v>
          </cell>
          <cell r="B11534" t="str">
            <v>N</v>
          </cell>
          <cell r="C11534" t="str">
            <v>.</v>
          </cell>
          <cell r="D11534" t="str">
            <v>Busch Ranch Wind Energy Farm</v>
          </cell>
        </row>
        <row r="11535">
          <cell r="A11535">
            <v>57980</v>
          </cell>
          <cell r="B11535" t="str">
            <v>N</v>
          </cell>
          <cell r="C11535" t="str">
            <v/>
          </cell>
          <cell r="D11535" t="str">
            <v>Busch Ranch Wind Energy Farm</v>
          </cell>
        </row>
        <row r="11536">
          <cell r="A11536">
            <v>57980</v>
          </cell>
          <cell r="B11536" t="str">
            <v>N</v>
          </cell>
          <cell r="C11536" t="str">
            <v/>
          </cell>
          <cell r="D11536" t="str">
            <v>Busch Ranch Wind Energy Farm</v>
          </cell>
        </row>
        <row r="11537">
          <cell r="A11537">
            <v>57982</v>
          </cell>
          <cell r="B11537" t="str">
            <v>N</v>
          </cell>
          <cell r="C11537" t="str">
            <v>.</v>
          </cell>
          <cell r="D11537" t="str">
            <v>Meridian Vineyards</v>
          </cell>
        </row>
        <row r="11538">
          <cell r="A11538">
            <v>57982</v>
          </cell>
          <cell r="B11538" t="str">
            <v>N</v>
          </cell>
          <cell r="C11538" t="str">
            <v>.</v>
          </cell>
          <cell r="D11538" t="str">
            <v>Meridian Vineyards</v>
          </cell>
        </row>
        <row r="11539">
          <cell r="A11539">
            <v>57982</v>
          </cell>
          <cell r="B11539" t="str">
            <v>N</v>
          </cell>
          <cell r="C11539" t="str">
            <v>.</v>
          </cell>
          <cell r="D11539" t="str">
            <v>Meridian Vineyards</v>
          </cell>
        </row>
        <row r="11540">
          <cell r="A11540">
            <v>57982</v>
          </cell>
          <cell r="B11540" t="str">
            <v>N</v>
          </cell>
          <cell r="C11540" t="str">
            <v/>
          </cell>
          <cell r="D11540" t="str">
            <v>Meridian Vineyards</v>
          </cell>
        </row>
        <row r="11541">
          <cell r="A11541">
            <v>57982</v>
          </cell>
          <cell r="B11541" t="str">
            <v>N</v>
          </cell>
          <cell r="C11541" t="str">
            <v/>
          </cell>
          <cell r="D11541" t="str">
            <v>Meridian Vineyards</v>
          </cell>
        </row>
        <row r="11542">
          <cell r="A11542">
            <v>57985</v>
          </cell>
          <cell r="B11542" t="str">
            <v>N</v>
          </cell>
          <cell r="C11542" t="str">
            <v>.</v>
          </cell>
          <cell r="D11542" t="str">
            <v>SunE EPE2 LLC</v>
          </cell>
        </row>
        <row r="11543">
          <cell r="A11543">
            <v>57985</v>
          </cell>
          <cell r="B11543" t="str">
            <v>N</v>
          </cell>
          <cell r="C11543" t="str">
            <v>.</v>
          </cell>
          <cell r="D11543" t="str">
            <v>SunE EPE2 LLC</v>
          </cell>
        </row>
        <row r="11544">
          <cell r="A11544">
            <v>57985</v>
          </cell>
          <cell r="B11544" t="str">
            <v>N</v>
          </cell>
          <cell r="C11544" t="str">
            <v>.</v>
          </cell>
          <cell r="D11544" t="str">
            <v>SunE EPE2 LLC</v>
          </cell>
        </row>
        <row r="11545">
          <cell r="A11545">
            <v>57985</v>
          </cell>
          <cell r="B11545" t="str">
            <v>N</v>
          </cell>
          <cell r="C11545" t="str">
            <v/>
          </cell>
          <cell r="D11545" t="str">
            <v>SunE EPE2 LLC</v>
          </cell>
        </row>
        <row r="11546">
          <cell r="A11546">
            <v>57985</v>
          </cell>
          <cell r="B11546" t="str">
            <v>N</v>
          </cell>
          <cell r="C11546" t="str">
            <v/>
          </cell>
          <cell r="D11546" t="str">
            <v>SunE EPE2 LLC</v>
          </cell>
        </row>
        <row r="11547">
          <cell r="A11547">
            <v>57986</v>
          </cell>
          <cell r="B11547" t="str">
            <v>N</v>
          </cell>
          <cell r="C11547" t="str">
            <v>.</v>
          </cell>
          <cell r="D11547" t="str">
            <v>SunE EPE1 LLC</v>
          </cell>
        </row>
        <row r="11548">
          <cell r="A11548">
            <v>57986</v>
          </cell>
          <cell r="B11548" t="str">
            <v>N</v>
          </cell>
          <cell r="C11548" t="str">
            <v>.</v>
          </cell>
          <cell r="D11548" t="str">
            <v>SunE EPE1 LLC</v>
          </cell>
        </row>
        <row r="11549">
          <cell r="A11549">
            <v>57986</v>
          </cell>
          <cell r="B11549" t="str">
            <v>N</v>
          </cell>
          <cell r="C11549" t="str">
            <v>.</v>
          </cell>
          <cell r="D11549" t="str">
            <v>SunE EPE1 LLC</v>
          </cell>
        </row>
        <row r="11550">
          <cell r="A11550">
            <v>57986</v>
          </cell>
          <cell r="B11550" t="str">
            <v>N</v>
          </cell>
          <cell r="C11550" t="str">
            <v/>
          </cell>
          <cell r="D11550" t="str">
            <v>SunE EPE1 LLC</v>
          </cell>
        </row>
        <row r="11551">
          <cell r="A11551">
            <v>57986</v>
          </cell>
          <cell r="B11551" t="str">
            <v>N</v>
          </cell>
          <cell r="C11551" t="str">
            <v/>
          </cell>
          <cell r="D11551" t="str">
            <v>SunE EPE1 LLC</v>
          </cell>
        </row>
        <row r="11552">
          <cell r="A11552">
            <v>57988</v>
          </cell>
          <cell r="B11552" t="str">
            <v>N</v>
          </cell>
          <cell r="C11552" t="str">
            <v>.</v>
          </cell>
          <cell r="D11552" t="str">
            <v>Lincoln Landfill</v>
          </cell>
        </row>
        <row r="11553">
          <cell r="A11553">
            <v>57988</v>
          </cell>
          <cell r="B11553" t="str">
            <v>N</v>
          </cell>
          <cell r="C11553" t="str">
            <v>.</v>
          </cell>
          <cell r="D11553" t="str">
            <v>Lincoln Landfill</v>
          </cell>
        </row>
        <row r="11554">
          <cell r="A11554">
            <v>57988</v>
          </cell>
          <cell r="B11554" t="str">
            <v>N</v>
          </cell>
          <cell r="C11554" t="str">
            <v>.</v>
          </cell>
          <cell r="D11554" t="str">
            <v>Lincoln Landfill</v>
          </cell>
        </row>
        <row r="11555">
          <cell r="A11555">
            <v>57988</v>
          </cell>
          <cell r="B11555" t="str">
            <v>N</v>
          </cell>
          <cell r="C11555" t="str">
            <v/>
          </cell>
          <cell r="D11555" t="str">
            <v>Lincoln Landfill</v>
          </cell>
        </row>
        <row r="11556">
          <cell r="A11556">
            <v>57988</v>
          </cell>
          <cell r="B11556" t="str">
            <v>N</v>
          </cell>
          <cell r="C11556" t="str">
            <v/>
          </cell>
          <cell r="D11556" t="str">
            <v>Lincoln Landfill</v>
          </cell>
        </row>
        <row r="11557">
          <cell r="A11557">
            <v>57993</v>
          </cell>
          <cell r="B11557" t="str">
            <v>N</v>
          </cell>
          <cell r="C11557" t="str">
            <v>.</v>
          </cell>
          <cell r="D11557" t="str">
            <v>Desert Sunlight 300, LLC</v>
          </cell>
        </row>
        <row r="11558">
          <cell r="A11558">
            <v>57993</v>
          </cell>
          <cell r="B11558" t="str">
            <v>N</v>
          </cell>
          <cell r="C11558" t="str">
            <v>.</v>
          </cell>
          <cell r="D11558" t="str">
            <v>Desert Sunlight 300, LLC</v>
          </cell>
        </row>
        <row r="11559">
          <cell r="A11559">
            <v>57993</v>
          </cell>
          <cell r="B11559" t="str">
            <v>N</v>
          </cell>
          <cell r="C11559" t="str">
            <v>.</v>
          </cell>
          <cell r="D11559" t="str">
            <v>Desert Sunlight 300, LLC</v>
          </cell>
        </row>
        <row r="11560">
          <cell r="A11560">
            <v>57993</v>
          </cell>
          <cell r="B11560" t="str">
            <v>N</v>
          </cell>
          <cell r="C11560" t="str">
            <v/>
          </cell>
          <cell r="D11560" t="str">
            <v>Desert Sunlight 300, LLC</v>
          </cell>
        </row>
        <row r="11561">
          <cell r="A11561">
            <v>57993</v>
          </cell>
          <cell r="B11561" t="str">
            <v>N</v>
          </cell>
          <cell r="C11561" t="str">
            <v/>
          </cell>
          <cell r="D11561" t="str">
            <v>Desert Sunlight 300, LLC</v>
          </cell>
        </row>
        <row r="11562">
          <cell r="A11562">
            <v>57995</v>
          </cell>
          <cell r="B11562" t="str">
            <v>N</v>
          </cell>
          <cell r="C11562" t="str">
            <v>.</v>
          </cell>
          <cell r="D11562" t="str">
            <v>NaturEner Rim Rock Energy</v>
          </cell>
        </row>
        <row r="11563">
          <cell r="A11563">
            <v>57995</v>
          </cell>
          <cell r="B11563" t="str">
            <v>N</v>
          </cell>
          <cell r="C11563" t="str">
            <v>.</v>
          </cell>
          <cell r="D11563" t="str">
            <v>NaturEner Rim Rock Energy</v>
          </cell>
        </row>
        <row r="11564">
          <cell r="A11564">
            <v>57995</v>
          </cell>
          <cell r="B11564" t="str">
            <v>N</v>
          </cell>
          <cell r="C11564" t="str">
            <v>.</v>
          </cell>
          <cell r="D11564" t="str">
            <v>NaturEner Rim Rock Energy</v>
          </cell>
        </row>
        <row r="11565">
          <cell r="A11565">
            <v>57995</v>
          </cell>
          <cell r="B11565" t="str">
            <v>N</v>
          </cell>
          <cell r="C11565" t="str">
            <v/>
          </cell>
          <cell r="D11565" t="str">
            <v>NaturEner Rim Rock Energy</v>
          </cell>
        </row>
        <row r="11566">
          <cell r="A11566">
            <v>57995</v>
          </cell>
          <cell r="B11566" t="str">
            <v>N</v>
          </cell>
          <cell r="C11566" t="str">
            <v/>
          </cell>
          <cell r="D11566" t="str">
            <v>NaturEner Rim Rock Energy</v>
          </cell>
        </row>
        <row r="11567">
          <cell r="A11567">
            <v>57997</v>
          </cell>
          <cell r="B11567" t="str">
            <v>N</v>
          </cell>
          <cell r="C11567" t="str">
            <v>.</v>
          </cell>
          <cell r="D11567" t="str">
            <v>Foothills Solar Plant Hybrid</v>
          </cell>
        </row>
        <row r="11568">
          <cell r="A11568">
            <v>57997</v>
          </cell>
          <cell r="B11568" t="str">
            <v>N</v>
          </cell>
          <cell r="C11568" t="str">
            <v>.</v>
          </cell>
          <cell r="D11568" t="str">
            <v>Foothills Solar Plant Hybrid</v>
          </cell>
        </row>
        <row r="11569">
          <cell r="A11569">
            <v>57997</v>
          </cell>
          <cell r="B11569" t="str">
            <v>N</v>
          </cell>
          <cell r="C11569" t="str">
            <v>.</v>
          </cell>
          <cell r="D11569" t="str">
            <v>Foothills Solar Plant Hybrid</v>
          </cell>
        </row>
        <row r="11570">
          <cell r="A11570">
            <v>57997</v>
          </cell>
          <cell r="B11570" t="str">
            <v>N</v>
          </cell>
          <cell r="C11570" t="str">
            <v/>
          </cell>
          <cell r="D11570" t="str">
            <v>Foothills Solar Plant</v>
          </cell>
        </row>
        <row r="11571">
          <cell r="A11571">
            <v>57997</v>
          </cell>
          <cell r="B11571" t="str">
            <v>N</v>
          </cell>
          <cell r="C11571" t="str">
            <v/>
          </cell>
          <cell r="D11571" t="str">
            <v>Foothills Solar Plant</v>
          </cell>
        </row>
        <row r="11572">
          <cell r="A11572">
            <v>58002</v>
          </cell>
          <cell r="B11572" t="str">
            <v>N</v>
          </cell>
          <cell r="C11572" t="str">
            <v>.</v>
          </cell>
          <cell r="D11572" t="str">
            <v>Alpaugh North</v>
          </cell>
        </row>
        <row r="11573">
          <cell r="A11573">
            <v>58002</v>
          </cell>
          <cell r="B11573" t="str">
            <v>N</v>
          </cell>
          <cell r="C11573" t="str">
            <v>.</v>
          </cell>
          <cell r="D11573" t="str">
            <v>Alpaugh North</v>
          </cell>
        </row>
        <row r="11574">
          <cell r="A11574">
            <v>58002</v>
          </cell>
          <cell r="B11574" t="str">
            <v>N</v>
          </cell>
          <cell r="C11574" t="str">
            <v>.</v>
          </cell>
          <cell r="D11574" t="str">
            <v>Alpaugh North</v>
          </cell>
        </row>
        <row r="11575">
          <cell r="A11575">
            <v>58002</v>
          </cell>
          <cell r="B11575" t="str">
            <v>N</v>
          </cell>
          <cell r="C11575" t="str">
            <v/>
          </cell>
          <cell r="D11575" t="str">
            <v>Alpaugh North</v>
          </cell>
        </row>
        <row r="11576">
          <cell r="A11576">
            <v>58002</v>
          </cell>
          <cell r="B11576" t="str">
            <v>N</v>
          </cell>
          <cell r="C11576" t="str">
            <v/>
          </cell>
          <cell r="D11576" t="str">
            <v>Alpaugh North</v>
          </cell>
        </row>
        <row r="11577">
          <cell r="A11577">
            <v>58003</v>
          </cell>
          <cell r="B11577" t="str">
            <v>N</v>
          </cell>
          <cell r="C11577" t="str">
            <v>.</v>
          </cell>
          <cell r="D11577" t="str">
            <v>Alpaugh 50</v>
          </cell>
        </row>
        <row r="11578">
          <cell r="A11578">
            <v>58003</v>
          </cell>
          <cell r="B11578" t="str">
            <v>N</v>
          </cell>
          <cell r="C11578" t="str">
            <v>.</v>
          </cell>
          <cell r="D11578" t="str">
            <v>Alpaugh 50</v>
          </cell>
        </row>
        <row r="11579">
          <cell r="A11579">
            <v>58003</v>
          </cell>
          <cell r="B11579" t="str">
            <v>N</v>
          </cell>
          <cell r="C11579" t="str">
            <v>.</v>
          </cell>
          <cell r="D11579" t="str">
            <v>Alpaugh 50</v>
          </cell>
        </row>
        <row r="11580">
          <cell r="A11580">
            <v>58003</v>
          </cell>
          <cell r="B11580" t="str">
            <v>N</v>
          </cell>
          <cell r="C11580" t="str">
            <v/>
          </cell>
          <cell r="D11580" t="str">
            <v>Alpaugh 50</v>
          </cell>
        </row>
        <row r="11581">
          <cell r="A11581">
            <v>58003</v>
          </cell>
          <cell r="B11581" t="str">
            <v>N</v>
          </cell>
          <cell r="C11581" t="str">
            <v/>
          </cell>
          <cell r="D11581" t="str">
            <v>Alpaugh 50</v>
          </cell>
        </row>
        <row r="11582">
          <cell r="A11582">
            <v>58006</v>
          </cell>
          <cell r="B11582" t="str">
            <v>N</v>
          </cell>
          <cell r="C11582" t="str">
            <v>.</v>
          </cell>
          <cell r="D11582" t="str">
            <v>Salt Palace Solar Gen Plant</v>
          </cell>
        </row>
        <row r="11583">
          <cell r="A11583">
            <v>58006</v>
          </cell>
          <cell r="B11583" t="str">
            <v>N</v>
          </cell>
          <cell r="C11583" t="str">
            <v>.</v>
          </cell>
          <cell r="D11583" t="str">
            <v>Salt Palace Solar Gen Plant</v>
          </cell>
        </row>
        <row r="11584">
          <cell r="A11584">
            <v>58006</v>
          </cell>
          <cell r="B11584" t="str">
            <v>N</v>
          </cell>
          <cell r="C11584" t="str">
            <v>.</v>
          </cell>
          <cell r="D11584" t="str">
            <v>Salt Palace Solar Gen Plant</v>
          </cell>
        </row>
        <row r="11585">
          <cell r="A11585">
            <v>58006</v>
          </cell>
          <cell r="B11585" t="str">
            <v>N</v>
          </cell>
          <cell r="C11585" t="str">
            <v/>
          </cell>
          <cell r="D11585" t="str">
            <v>Salt Palace Solar Gen Plant</v>
          </cell>
        </row>
        <row r="11586">
          <cell r="A11586">
            <v>58006</v>
          </cell>
          <cell r="B11586" t="str">
            <v>N</v>
          </cell>
          <cell r="C11586" t="str">
            <v/>
          </cell>
          <cell r="D11586" t="str">
            <v>Salt Palace Solar Gen Plant</v>
          </cell>
        </row>
        <row r="11587">
          <cell r="A11587">
            <v>58007</v>
          </cell>
          <cell r="B11587" t="str">
            <v>N</v>
          </cell>
          <cell r="C11587" t="str">
            <v>.</v>
          </cell>
          <cell r="D11587" t="str">
            <v>Brea Expansion Plant</v>
          </cell>
        </row>
        <row r="11588">
          <cell r="A11588">
            <v>58007</v>
          </cell>
          <cell r="B11588" t="str">
            <v>N</v>
          </cell>
          <cell r="C11588" t="str">
            <v>.</v>
          </cell>
          <cell r="D11588" t="str">
            <v>Brea Expansion Plant</v>
          </cell>
        </row>
        <row r="11589">
          <cell r="A11589">
            <v>58007</v>
          </cell>
          <cell r="B11589" t="str">
            <v>N</v>
          </cell>
          <cell r="C11589" t="str">
            <v>.</v>
          </cell>
          <cell r="D11589" t="str">
            <v>Brea Expansion Plant</v>
          </cell>
        </row>
        <row r="11590">
          <cell r="A11590">
            <v>58007</v>
          </cell>
          <cell r="B11590" t="str">
            <v>N</v>
          </cell>
          <cell r="C11590" t="str">
            <v>.</v>
          </cell>
          <cell r="D11590" t="str">
            <v>Brea Expansion Plant</v>
          </cell>
        </row>
        <row r="11591">
          <cell r="A11591">
            <v>58007</v>
          </cell>
          <cell r="B11591" t="str">
            <v>N</v>
          </cell>
          <cell r="C11591" t="str">
            <v>.</v>
          </cell>
          <cell r="D11591" t="str">
            <v>Brea Expansion Plant</v>
          </cell>
        </row>
        <row r="11592">
          <cell r="A11592">
            <v>58007</v>
          </cell>
          <cell r="B11592" t="str">
            <v>N</v>
          </cell>
          <cell r="C11592" t="str">
            <v>.</v>
          </cell>
          <cell r="D11592" t="str">
            <v>Brea Expansion Plant</v>
          </cell>
        </row>
        <row r="11593">
          <cell r="A11593">
            <v>58007</v>
          </cell>
          <cell r="B11593" t="str">
            <v>N</v>
          </cell>
          <cell r="C11593" t="str">
            <v/>
          </cell>
          <cell r="D11593" t="str">
            <v>Brea Expansion Plant</v>
          </cell>
        </row>
        <row r="11594">
          <cell r="A11594">
            <v>58007</v>
          </cell>
          <cell r="B11594" t="str">
            <v>N</v>
          </cell>
          <cell r="C11594" t="str">
            <v/>
          </cell>
          <cell r="D11594" t="str">
            <v>Brea Expansion Plant</v>
          </cell>
        </row>
        <row r="11595">
          <cell r="A11595">
            <v>58007</v>
          </cell>
          <cell r="B11595" t="str">
            <v>N</v>
          </cell>
          <cell r="C11595" t="str">
            <v/>
          </cell>
          <cell r="D11595" t="str">
            <v>Brea Expansion Plant</v>
          </cell>
        </row>
        <row r="11596">
          <cell r="A11596">
            <v>58007</v>
          </cell>
          <cell r="B11596" t="str">
            <v>N</v>
          </cell>
          <cell r="C11596" t="str">
            <v/>
          </cell>
          <cell r="D11596" t="str">
            <v>Brea Expansion Plant</v>
          </cell>
        </row>
        <row r="11597">
          <cell r="A11597">
            <v>58010</v>
          </cell>
          <cell r="B11597" t="str">
            <v>N</v>
          </cell>
          <cell r="C11597" t="str">
            <v>.</v>
          </cell>
          <cell r="D11597" t="str">
            <v>WSMR I</v>
          </cell>
        </row>
        <row r="11598">
          <cell r="A11598">
            <v>58010</v>
          </cell>
          <cell r="B11598" t="str">
            <v>N</v>
          </cell>
          <cell r="C11598" t="str">
            <v>.</v>
          </cell>
          <cell r="D11598" t="str">
            <v>WSMR I</v>
          </cell>
        </row>
        <row r="11599">
          <cell r="A11599">
            <v>58010</v>
          </cell>
          <cell r="B11599" t="str">
            <v>N</v>
          </cell>
          <cell r="C11599" t="str">
            <v>.</v>
          </cell>
          <cell r="D11599" t="str">
            <v>WSMR I</v>
          </cell>
        </row>
        <row r="11600">
          <cell r="A11600">
            <v>58010</v>
          </cell>
          <cell r="B11600" t="str">
            <v>N</v>
          </cell>
          <cell r="C11600" t="str">
            <v/>
          </cell>
          <cell r="D11600" t="str">
            <v>WSMR I</v>
          </cell>
        </row>
        <row r="11601">
          <cell r="A11601">
            <v>58010</v>
          </cell>
          <cell r="B11601" t="str">
            <v>N</v>
          </cell>
          <cell r="C11601" t="str">
            <v/>
          </cell>
          <cell r="D11601" t="str">
            <v>WSMR I</v>
          </cell>
        </row>
        <row r="11602">
          <cell r="A11602">
            <v>58017</v>
          </cell>
          <cell r="B11602" t="str">
            <v>N</v>
          </cell>
          <cell r="C11602" t="str">
            <v>.</v>
          </cell>
          <cell r="D11602" t="str">
            <v>Copper Mountain Solar 2</v>
          </cell>
        </row>
        <row r="11603">
          <cell r="A11603">
            <v>58017</v>
          </cell>
          <cell r="B11603" t="str">
            <v>N</v>
          </cell>
          <cell r="C11603" t="str">
            <v>.</v>
          </cell>
          <cell r="D11603" t="str">
            <v>Copper Mountain Solar 2</v>
          </cell>
        </row>
        <row r="11604">
          <cell r="A11604">
            <v>58017</v>
          </cell>
          <cell r="B11604" t="str">
            <v>N</v>
          </cell>
          <cell r="C11604" t="str">
            <v>.</v>
          </cell>
          <cell r="D11604" t="str">
            <v>Copper Mountain Solar 2</v>
          </cell>
        </row>
        <row r="11605">
          <cell r="A11605">
            <v>58017</v>
          </cell>
          <cell r="B11605" t="str">
            <v>N</v>
          </cell>
          <cell r="C11605" t="str">
            <v/>
          </cell>
          <cell r="D11605" t="str">
            <v>Copper Mountain Solar 2</v>
          </cell>
        </row>
        <row r="11606">
          <cell r="A11606">
            <v>58017</v>
          </cell>
          <cell r="B11606" t="str">
            <v>N</v>
          </cell>
          <cell r="C11606" t="str">
            <v/>
          </cell>
          <cell r="D11606" t="str">
            <v>Copper Mountain Solar 2</v>
          </cell>
        </row>
        <row r="11607">
          <cell r="A11607">
            <v>58019</v>
          </cell>
          <cell r="B11607" t="str">
            <v>N</v>
          </cell>
          <cell r="C11607" t="str">
            <v>.</v>
          </cell>
          <cell r="D11607" t="str">
            <v>High Mesa</v>
          </cell>
        </row>
        <row r="11608">
          <cell r="A11608">
            <v>58019</v>
          </cell>
          <cell r="B11608" t="str">
            <v>N</v>
          </cell>
          <cell r="C11608" t="str">
            <v>.</v>
          </cell>
          <cell r="D11608" t="str">
            <v>High Mesa</v>
          </cell>
        </row>
        <row r="11609">
          <cell r="A11609">
            <v>58019</v>
          </cell>
          <cell r="B11609" t="str">
            <v>N</v>
          </cell>
          <cell r="C11609" t="str">
            <v>.</v>
          </cell>
          <cell r="D11609" t="str">
            <v>High Mesa</v>
          </cell>
        </row>
        <row r="11610">
          <cell r="A11610">
            <v>58019</v>
          </cell>
          <cell r="B11610" t="str">
            <v>N</v>
          </cell>
          <cell r="C11610" t="str">
            <v/>
          </cell>
          <cell r="D11610" t="str">
            <v>High Mesa</v>
          </cell>
        </row>
        <row r="11611">
          <cell r="A11611">
            <v>58019</v>
          </cell>
          <cell r="B11611" t="str">
            <v>N</v>
          </cell>
          <cell r="C11611" t="str">
            <v/>
          </cell>
          <cell r="D11611" t="str">
            <v>High Mesa Energy LLC</v>
          </cell>
        </row>
        <row r="11612">
          <cell r="A11612">
            <v>58022</v>
          </cell>
          <cell r="B11612" t="str">
            <v>N</v>
          </cell>
          <cell r="C11612" t="str">
            <v>.</v>
          </cell>
          <cell r="D11612" t="str">
            <v>Neal Hot Springs Geothermal Project</v>
          </cell>
        </row>
        <row r="11613">
          <cell r="A11613">
            <v>58022</v>
          </cell>
          <cell r="B11613" t="str">
            <v>N</v>
          </cell>
          <cell r="C11613" t="str">
            <v>.</v>
          </cell>
          <cell r="D11613" t="str">
            <v>Neal Hot Springs Geothermal Project</v>
          </cell>
        </row>
        <row r="11614">
          <cell r="A11614">
            <v>58022</v>
          </cell>
          <cell r="B11614" t="str">
            <v>N</v>
          </cell>
          <cell r="C11614" t="str">
            <v>.</v>
          </cell>
          <cell r="D11614" t="str">
            <v>Neal Hot Springs Geothermal Project</v>
          </cell>
        </row>
        <row r="11615">
          <cell r="A11615">
            <v>58022</v>
          </cell>
          <cell r="B11615" t="str">
            <v>N</v>
          </cell>
          <cell r="C11615" t="str">
            <v/>
          </cell>
          <cell r="D11615" t="str">
            <v>Neal Hot Springs Geothermal Project</v>
          </cell>
        </row>
        <row r="11616">
          <cell r="A11616">
            <v>58022</v>
          </cell>
          <cell r="B11616" t="str">
            <v>N</v>
          </cell>
          <cell r="C11616" t="str">
            <v/>
          </cell>
          <cell r="D11616" t="str">
            <v>Neal Hot Springs Geothermal Project</v>
          </cell>
        </row>
        <row r="11617">
          <cell r="A11617">
            <v>58028</v>
          </cell>
          <cell r="B11617" t="str">
            <v>N</v>
          </cell>
          <cell r="C11617" t="str">
            <v>.</v>
          </cell>
          <cell r="D11617" t="str">
            <v>IKEA Tejon 345</v>
          </cell>
        </row>
        <row r="11618">
          <cell r="A11618">
            <v>58028</v>
          </cell>
          <cell r="B11618" t="str">
            <v>N</v>
          </cell>
          <cell r="C11618" t="str">
            <v>.</v>
          </cell>
          <cell r="D11618" t="str">
            <v>IKEA Tejon 345</v>
          </cell>
        </row>
        <row r="11619">
          <cell r="A11619">
            <v>58028</v>
          </cell>
          <cell r="B11619" t="str">
            <v>N</v>
          </cell>
          <cell r="C11619" t="str">
            <v>.</v>
          </cell>
          <cell r="D11619" t="str">
            <v>IKEA Tejon 345</v>
          </cell>
        </row>
        <row r="11620">
          <cell r="A11620">
            <v>58028</v>
          </cell>
          <cell r="B11620" t="str">
            <v>N</v>
          </cell>
          <cell r="C11620" t="str">
            <v/>
          </cell>
          <cell r="D11620" t="str">
            <v>IKEA Tejon 345</v>
          </cell>
        </row>
        <row r="11621">
          <cell r="A11621">
            <v>58028</v>
          </cell>
          <cell r="B11621" t="str">
            <v>N</v>
          </cell>
          <cell r="C11621" t="str">
            <v/>
          </cell>
          <cell r="D11621" t="str">
            <v>IKEA Tejon 345</v>
          </cell>
        </row>
        <row r="11622">
          <cell r="A11622">
            <v>58034</v>
          </cell>
          <cell r="B11622" t="str">
            <v>N</v>
          </cell>
          <cell r="C11622" t="str">
            <v>.</v>
          </cell>
          <cell r="D11622" t="str">
            <v>Nickel 1 Solar Facility</v>
          </cell>
        </row>
        <row r="11623">
          <cell r="A11623">
            <v>58034</v>
          </cell>
          <cell r="B11623" t="str">
            <v>N</v>
          </cell>
          <cell r="C11623" t="str">
            <v>.</v>
          </cell>
          <cell r="D11623" t="str">
            <v>Nickel 1 Solar Facility</v>
          </cell>
        </row>
        <row r="11624">
          <cell r="A11624">
            <v>58034</v>
          </cell>
          <cell r="B11624" t="str">
            <v>N</v>
          </cell>
          <cell r="C11624" t="str">
            <v>.</v>
          </cell>
          <cell r="D11624" t="str">
            <v>Nickel 1 Solar Facility</v>
          </cell>
        </row>
        <row r="11625">
          <cell r="A11625">
            <v>58034</v>
          </cell>
          <cell r="B11625" t="str">
            <v>N</v>
          </cell>
          <cell r="C11625" t="str">
            <v/>
          </cell>
          <cell r="D11625" t="str">
            <v>Nickel 1 Solar Facility</v>
          </cell>
        </row>
        <row r="11626">
          <cell r="A11626">
            <v>58034</v>
          </cell>
          <cell r="B11626" t="str">
            <v>N</v>
          </cell>
          <cell r="C11626" t="str">
            <v/>
          </cell>
          <cell r="D11626" t="str">
            <v>Nickel 1 Solar Facility</v>
          </cell>
        </row>
        <row r="11627">
          <cell r="A11627">
            <v>58037</v>
          </cell>
          <cell r="B11627" t="str">
            <v>N</v>
          </cell>
          <cell r="C11627" t="str">
            <v>.</v>
          </cell>
          <cell r="D11627" t="str">
            <v>Buckeye Union HS District 201</v>
          </cell>
        </row>
        <row r="11628">
          <cell r="A11628">
            <v>58037</v>
          </cell>
          <cell r="B11628" t="str">
            <v>N</v>
          </cell>
          <cell r="C11628" t="str">
            <v>.</v>
          </cell>
          <cell r="D11628" t="str">
            <v>Buckeye Union HS District 201</v>
          </cell>
        </row>
        <row r="11629">
          <cell r="A11629">
            <v>58037</v>
          </cell>
          <cell r="B11629" t="str">
            <v>N</v>
          </cell>
          <cell r="C11629" t="str">
            <v>.</v>
          </cell>
          <cell r="D11629" t="str">
            <v>Buckeye Union HS District 201</v>
          </cell>
        </row>
        <row r="11630">
          <cell r="A11630">
            <v>58037</v>
          </cell>
          <cell r="B11630" t="str">
            <v>N</v>
          </cell>
          <cell r="C11630" t="str">
            <v/>
          </cell>
          <cell r="D11630" t="str">
            <v>Buckeye Union HS District 201</v>
          </cell>
        </row>
        <row r="11631">
          <cell r="A11631">
            <v>58037</v>
          </cell>
          <cell r="B11631" t="str">
            <v>N</v>
          </cell>
          <cell r="C11631" t="str">
            <v/>
          </cell>
          <cell r="D11631" t="str">
            <v>Buckeye Union HS District 201</v>
          </cell>
        </row>
        <row r="11632">
          <cell r="A11632">
            <v>58039</v>
          </cell>
          <cell r="B11632" t="str">
            <v>N</v>
          </cell>
          <cell r="C11632" t="str">
            <v>.</v>
          </cell>
          <cell r="D11632" t="str">
            <v>Axium Modesto Solar</v>
          </cell>
        </row>
        <row r="11633">
          <cell r="A11633">
            <v>58039</v>
          </cell>
          <cell r="B11633" t="str">
            <v>N</v>
          </cell>
          <cell r="C11633" t="str">
            <v>.</v>
          </cell>
          <cell r="D11633" t="str">
            <v>Axium Modesto Solar</v>
          </cell>
        </row>
        <row r="11634">
          <cell r="A11634">
            <v>58039</v>
          </cell>
          <cell r="B11634" t="str">
            <v>N</v>
          </cell>
          <cell r="C11634" t="str">
            <v>.</v>
          </cell>
          <cell r="D11634" t="str">
            <v>Axium Modesto Solar</v>
          </cell>
        </row>
        <row r="11635">
          <cell r="A11635">
            <v>58039</v>
          </cell>
          <cell r="B11635" t="str">
            <v>N</v>
          </cell>
          <cell r="C11635" t="str">
            <v/>
          </cell>
          <cell r="D11635" t="str">
            <v>Axium Modesto Solar</v>
          </cell>
        </row>
        <row r="11636">
          <cell r="A11636">
            <v>58039</v>
          </cell>
          <cell r="B11636" t="str">
            <v>N</v>
          </cell>
          <cell r="C11636" t="str">
            <v/>
          </cell>
          <cell r="D11636" t="str">
            <v>RET  Modesto Solar</v>
          </cell>
        </row>
        <row r="11637">
          <cell r="A11637">
            <v>58042</v>
          </cell>
          <cell r="B11637" t="str">
            <v>N</v>
          </cell>
          <cell r="C11637" t="str">
            <v>.</v>
          </cell>
          <cell r="D11637" t="str">
            <v>Black Mountain Solar LLC</v>
          </cell>
        </row>
        <row r="11638">
          <cell r="A11638">
            <v>58042</v>
          </cell>
          <cell r="B11638" t="str">
            <v>N</v>
          </cell>
          <cell r="C11638" t="str">
            <v>.</v>
          </cell>
          <cell r="D11638" t="str">
            <v>Black Mountain Solar LLC</v>
          </cell>
        </row>
        <row r="11639">
          <cell r="A11639">
            <v>58042</v>
          </cell>
          <cell r="B11639" t="str">
            <v>N</v>
          </cell>
          <cell r="C11639" t="str">
            <v>.</v>
          </cell>
          <cell r="D11639" t="str">
            <v>Black Mountain Solar LLC</v>
          </cell>
        </row>
        <row r="11640">
          <cell r="A11640">
            <v>58042</v>
          </cell>
          <cell r="B11640" t="str">
            <v>N</v>
          </cell>
          <cell r="C11640" t="str">
            <v/>
          </cell>
          <cell r="D11640" t="str">
            <v>Black Mountain Solar LLC</v>
          </cell>
        </row>
        <row r="11641">
          <cell r="A11641">
            <v>58042</v>
          </cell>
          <cell r="B11641" t="str">
            <v>N</v>
          </cell>
          <cell r="C11641" t="str">
            <v/>
          </cell>
          <cell r="D11641" t="str">
            <v>Black Mountain Solar LLC</v>
          </cell>
        </row>
        <row r="11642">
          <cell r="A11642">
            <v>58053</v>
          </cell>
          <cell r="B11642" t="str">
            <v>N</v>
          </cell>
          <cell r="C11642" t="str">
            <v>.</v>
          </cell>
          <cell r="D11642" t="str">
            <v>Vitro Flat Glass LLC</v>
          </cell>
        </row>
        <row r="11643">
          <cell r="A11643">
            <v>58053</v>
          </cell>
          <cell r="B11643" t="str">
            <v>N</v>
          </cell>
          <cell r="C11643" t="str">
            <v>.</v>
          </cell>
          <cell r="D11643" t="str">
            <v>Vitro Flat Glass LLC</v>
          </cell>
        </row>
        <row r="11644">
          <cell r="A11644">
            <v>58053</v>
          </cell>
          <cell r="B11644" t="str">
            <v>N</v>
          </cell>
          <cell r="C11644" t="str">
            <v>.</v>
          </cell>
          <cell r="D11644" t="str">
            <v>Vitro Flat Glass LLC</v>
          </cell>
        </row>
        <row r="11645">
          <cell r="A11645">
            <v>58053</v>
          </cell>
          <cell r="B11645" t="str">
            <v>N</v>
          </cell>
          <cell r="C11645" t="str">
            <v/>
          </cell>
          <cell r="D11645" t="str">
            <v>Vitro Flat Glass LLC</v>
          </cell>
        </row>
        <row r="11646">
          <cell r="A11646">
            <v>58053</v>
          </cell>
          <cell r="B11646" t="str">
            <v>N</v>
          </cell>
          <cell r="C11646" t="str">
            <v/>
          </cell>
          <cell r="D11646" t="str">
            <v>PPG Industries, Inc. Works 15</v>
          </cell>
        </row>
        <row r="11647">
          <cell r="A11647">
            <v>58056</v>
          </cell>
          <cell r="B11647" t="str">
            <v>N</v>
          </cell>
          <cell r="C11647" t="str">
            <v>.</v>
          </cell>
          <cell r="D11647" t="str">
            <v>Irwindale Brew Yard, LLC</v>
          </cell>
        </row>
        <row r="11648">
          <cell r="A11648">
            <v>58056</v>
          </cell>
          <cell r="B11648" t="str">
            <v>N</v>
          </cell>
          <cell r="C11648" t="str">
            <v>.</v>
          </cell>
          <cell r="D11648" t="str">
            <v>Irwindale Brew Yard, LLC</v>
          </cell>
        </row>
        <row r="11649">
          <cell r="A11649">
            <v>58056</v>
          </cell>
          <cell r="B11649" t="str">
            <v>N</v>
          </cell>
          <cell r="C11649" t="str">
            <v>.</v>
          </cell>
          <cell r="D11649" t="str">
            <v>Irwindale Brew Yard, LLC</v>
          </cell>
        </row>
        <row r="11650">
          <cell r="A11650">
            <v>58056</v>
          </cell>
          <cell r="B11650" t="str">
            <v>N</v>
          </cell>
          <cell r="C11650" t="str">
            <v>.</v>
          </cell>
          <cell r="D11650" t="str">
            <v>MolsonCoors Irwindale Brewery</v>
          </cell>
        </row>
        <row r="11651">
          <cell r="A11651">
            <v>58056</v>
          </cell>
          <cell r="B11651" t="str">
            <v>N</v>
          </cell>
          <cell r="C11651" t="str">
            <v>.</v>
          </cell>
          <cell r="D11651" t="str">
            <v>MolsonCoors Irwindale Brewery</v>
          </cell>
        </row>
        <row r="11652">
          <cell r="A11652">
            <v>58056</v>
          </cell>
          <cell r="B11652" t="str">
            <v>N</v>
          </cell>
          <cell r="C11652" t="str">
            <v>.</v>
          </cell>
          <cell r="D11652" t="str">
            <v>MolsonCoors Irwindale Brewery</v>
          </cell>
        </row>
        <row r="11653">
          <cell r="A11653">
            <v>58056</v>
          </cell>
          <cell r="B11653" t="str">
            <v>N</v>
          </cell>
          <cell r="C11653" t="str">
            <v>.</v>
          </cell>
          <cell r="D11653" t="str">
            <v>MillerCoors Irwindale Brewery</v>
          </cell>
        </row>
        <row r="11654">
          <cell r="A11654">
            <v>58056</v>
          </cell>
          <cell r="B11654" t="str">
            <v>N</v>
          </cell>
          <cell r="C11654" t="str">
            <v>.</v>
          </cell>
          <cell r="D11654" t="str">
            <v>MillerCoors Irwindale Brewery</v>
          </cell>
        </row>
        <row r="11655">
          <cell r="A11655">
            <v>58056</v>
          </cell>
          <cell r="B11655" t="str">
            <v>N</v>
          </cell>
          <cell r="C11655" t="str">
            <v>.</v>
          </cell>
          <cell r="D11655" t="str">
            <v>MillerCoors Irwindale Brewery</v>
          </cell>
        </row>
        <row r="11656">
          <cell r="A11656">
            <v>58056</v>
          </cell>
          <cell r="B11656" t="str">
            <v>N</v>
          </cell>
          <cell r="C11656" t="str">
            <v/>
          </cell>
          <cell r="D11656" t="str">
            <v>MillerCoors Irwindale Brewery</v>
          </cell>
        </row>
        <row r="11657">
          <cell r="A11657">
            <v>58056</v>
          </cell>
          <cell r="B11657" t="str">
            <v>N</v>
          </cell>
          <cell r="C11657" t="str">
            <v/>
          </cell>
          <cell r="D11657" t="str">
            <v>MillerCoors Irwindale Brewery</v>
          </cell>
        </row>
        <row r="11658">
          <cell r="A11658">
            <v>58056</v>
          </cell>
          <cell r="B11658" t="str">
            <v>N</v>
          </cell>
          <cell r="C11658" t="str">
            <v/>
          </cell>
          <cell r="D11658" t="str">
            <v>MillerCoors Irwindale Brewery</v>
          </cell>
        </row>
        <row r="11659">
          <cell r="A11659">
            <v>58056</v>
          </cell>
          <cell r="B11659" t="str">
            <v>N</v>
          </cell>
          <cell r="C11659" t="str">
            <v/>
          </cell>
          <cell r="D11659" t="str">
            <v>MillerCoors Irwindale Brewery</v>
          </cell>
        </row>
        <row r="11660">
          <cell r="A11660">
            <v>58056</v>
          </cell>
          <cell r="B11660" t="str">
            <v>N</v>
          </cell>
          <cell r="C11660" t="str">
            <v/>
          </cell>
          <cell r="D11660" t="str">
            <v>MillerCoors Irwindale Brewery</v>
          </cell>
        </row>
        <row r="11661">
          <cell r="A11661">
            <v>58056</v>
          </cell>
          <cell r="B11661" t="str">
            <v>N</v>
          </cell>
          <cell r="C11661" t="str">
            <v/>
          </cell>
          <cell r="D11661" t="str">
            <v>MillerCoors Irwindale Brewery</v>
          </cell>
        </row>
        <row r="11662">
          <cell r="A11662">
            <v>58058</v>
          </cell>
          <cell r="B11662" t="str">
            <v>Y</v>
          </cell>
          <cell r="C11662" t="str">
            <v/>
          </cell>
          <cell r="D11662" t="str">
            <v>Paramount Refinery</v>
          </cell>
        </row>
        <row r="11663">
          <cell r="A11663">
            <v>58062</v>
          </cell>
          <cell r="B11663" t="str">
            <v>N</v>
          </cell>
          <cell r="C11663" t="str">
            <v>.</v>
          </cell>
          <cell r="D11663" t="str">
            <v>Imperial Valley Solar Company 1 LLC</v>
          </cell>
        </row>
        <row r="11664">
          <cell r="A11664">
            <v>58062</v>
          </cell>
          <cell r="B11664" t="str">
            <v>N</v>
          </cell>
          <cell r="C11664" t="str">
            <v>.</v>
          </cell>
          <cell r="D11664" t="str">
            <v>Imperial Valley Solar Company 1 LLC</v>
          </cell>
        </row>
        <row r="11665">
          <cell r="A11665">
            <v>58062</v>
          </cell>
          <cell r="B11665" t="str">
            <v>N</v>
          </cell>
          <cell r="C11665" t="str">
            <v>.</v>
          </cell>
          <cell r="D11665" t="str">
            <v>Imperial Valley Solar Company 1 LLC</v>
          </cell>
        </row>
        <row r="11666">
          <cell r="A11666">
            <v>58062</v>
          </cell>
          <cell r="B11666" t="str">
            <v>N</v>
          </cell>
          <cell r="C11666" t="str">
            <v/>
          </cell>
          <cell r="D11666" t="str">
            <v>Imperial Valley Solar Company 1 LLC</v>
          </cell>
        </row>
        <row r="11667">
          <cell r="A11667">
            <v>58062</v>
          </cell>
          <cell r="B11667" t="str">
            <v>N</v>
          </cell>
          <cell r="C11667" t="str">
            <v/>
          </cell>
          <cell r="D11667" t="str">
            <v>Imperial Valley Solar Company 1 LLC</v>
          </cell>
        </row>
        <row r="11668">
          <cell r="A11668">
            <v>58073</v>
          </cell>
          <cell r="B11668" t="str">
            <v>N</v>
          </cell>
          <cell r="C11668" t="str">
            <v>.</v>
          </cell>
          <cell r="D11668" t="str">
            <v>SEPV 1</v>
          </cell>
        </row>
        <row r="11669">
          <cell r="A11669">
            <v>58073</v>
          </cell>
          <cell r="B11669" t="str">
            <v>N</v>
          </cell>
          <cell r="C11669" t="str">
            <v>.</v>
          </cell>
          <cell r="D11669" t="str">
            <v>SEPV 1</v>
          </cell>
        </row>
        <row r="11670">
          <cell r="A11670">
            <v>58073</v>
          </cell>
          <cell r="B11670" t="str">
            <v>N</v>
          </cell>
          <cell r="C11670" t="str">
            <v>.</v>
          </cell>
          <cell r="D11670" t="str">
            <v>SEPV 1</v>
          </cell>
        </row>
        <row r="11671">
          <cell r="A11671">
            <v>58073</v>
          </cell>
          <cell r="B11671" t="str">
            <v>N</v>
          </cell>
          <cell r="C11671" t="str">
            <v/>
          </cell>
          <cell r="D11671" t="str">
            <v>SEPV 1</v>
          </cell>
        </row>
        <row r="11672">
          <cell r="A11672">
            <v>58073</v>
          </cell>
          <cell r="B11672" t="str">
            <v>N</v>
          </cell>
          <cell r="C11672" t="str">
            <v/>
          </cell>
          <cell r="D11672" t="str">
            <v>SEPV 1</v>
          </cell>
        </row>
        <row r="11673">
          <cell r="A11673">
            <v>58074</v>
          </cell>
          <cell r="B11673" t="str">
            <v>N</v>
          </cell>
          <cell r="C11673" t="str">
            <v>.</v>
          </cell>
          <cell r="D11673" t="str">
            <v>SEPV 2</v>
          </cell>
        </row>
        <row r="11674">
          <cell r="A11674">
            <v>58074</v>
          </cell>
          <cell r="B11674" t="str">
            <v>N</v>
          </cell>
          <cell r="C11674" t="str">
            <v>.</v>
          </cell>
          <cell r="D11674" t="str">
            <v>SEPV 2</v>
          </cell>
        </row>
        <row r="11675">
          <cell r="A11675">
            <v>58074</v>
          </cell>
          <cell r="B11675" t="str">
            <v>N</v>
          </cell>
          <cell r="C11675" t="str">
            <v>.</v>
          </cell>
          <cell r="D11675" t="str">
            <v>SEPV 2</v>
          </cell>
        </row>
        <row r="11676">
          <cell r="A11676">
            <v>58074</v>
          </cell>
          <cell r="B11676" t="str">
            <v>N</v>
          </cell>
          <cell r="C11676" t="str">
            <v/>
          </cell>
          <cell r="D11676" t="str">
            <v>SEPV 2</v>
          </cell>
        </row>
        <row r="11677">
          <cell r="A11677">
            <v>58074</v>
          </cell>
          <cell r="B11677" t="str">
            <v>N</v>
          </cell>
          <cell r="C11677" t="str">
            <v/>
          </cell>
          <cell r="D11677" t="str">
            <v>SEPV 2</v>
          </cell>
        </row>
        <row r="11678">
          <cell r="A11678">
            <v>58076</v>
          </cell>
          <cell r="B11678" t="str">
            <v>N</v>
          </cell>
          <cell r="C11678" t="str">
            <v>.</v>
          </cell>
          <cell r="D11678" t="str">
            <v>Edwards Air Force Base</v>
          </cell>
        </row>
        <row r="11679">
          <cell r="A11679">
            <v>58076</v>
          </cell>
          <cell r="B11679" t="str">
            <v>N</v>
          </cell>
          <cell r="C11679" t="str">
            <v>.</v>
          </cell>
          <cell r="D11679" t="str">
            <v>Edwards Air Force Base</v>
          </cell>
        </row>
        <row r="11680">
          <cell r="A11680">
            <v>58076</v>
          </cell>
          <cell r="B11680" t="str">
            <v>N</v>
          </cell>
          <cell r="C11680" t="str">
            <v>.</v>
          </cell>
          <cell r="D11680" t="str">
            <v>Edwards Air Force Base</v>
          </cell>
        </row>
        <row r="11681">
          <cell r="A11681">
            <v>58076</v>
          </cell>
          <cell r="B11681" t="str">
            <v>N</v>
          </cell>
          <cell r="C11681" t="str">
            <v/>
          </cell>
          <cell r="D11681" t="str">
            <v>Edwards Air Force Base</v>
          </cell>
        </row>
        <row r="11682">
          <cell r="A11682">
            <v>58076</v>
          </cell>
          <cell r="B11682" t="str">
            <v>N</v>
          </cell>
          <cell r="C11682" t="str">
            <v/>
          </cell>
          <cell r="D11682" t="str">
            <v>Edwards Air Force Base</v>
          </cell>
        </row>
        <row r="11683">
          <cell r="A11683">
            <v>58081</v>
          </cell>
          <cell r="B11683" t="str">
            <v>Y</v>
          </cell>
          <cell r="C11683" t="str">
            <v>.</v>
          </cell>
          <cell r="D11683" t="str">
            <v>Western Sugar Coop- Ft Morgan</v>
          </cell>
        </row>
        <row r="11684">
          <cell r="A11684">
            <v>58081</v>
          </cell>
          <cell r="B11684" t="str">
            <v>Y</v>
          </cell>
          <cell r="C11684" t="str">
            <v>.</v>
          </cell>
          <cell r="D11684" t="str">
            <v>Western Sugar Coop- Ft Morgan</v>
          </cell>
        </row>
        <row r="11685">
          <cell r="A11685">
            <v>58081</v>
          </cell>
          <cell r="B11685" t="str">
            <v>Y</v>
          </cell>
          <cell r="C11685" t="str">
            <v>.</v>
          </cell>
          <cell r="D11685" t="str">
            <v>Western Sugar Coop- Ft Morgan</v>
          </cell>
        </row>
        <row r="11686">
          <cell r="A11686">
            <v>58081</v>
          </cell>
          <cell r="B11686" t="str">
            <v>Y</v>
          </cell>
          <cell r="C11686" t="str">
            <v>.</v>
          </cell>
          <cell r="D11686" t="str">
            <v>Western Sugar Coop- Ft Morgan</v>
          </cell>
        </row>
        <row r="11687">
          <cell r="A11687">
            <v>58081</v>
          </cell>
          <cell r="B11687" t="str">
            <v>Y</v>
          </cell>
          <cell r="C11687" t="str">
            <v/>
          </cell>
          <cell r="D11687" t="str">
            <v>Western Sugar Coop- Ft Morgan</v>
          </cell>
        </row>
        <row r="11688">
          <cell r="A11688">
            <v>58081</v>
          </cell>
          <cell r="B11688" t="str">
            <v>Y</v>
          </cell>
          <cell r="C11688" t="str">
            <v/>
          </cell>
          <cell r="D11688" t="str">
            <v>Western Sugar Coop- Ft Morgan</v>
          </cell>
        </row>
        <row r="11689">
          <cell r="A11689">
            <v>58083</v>
          </cell>
          <cell r="B11689" t="str">
            <v>Y</v>
          </cell>
          <cell r="C11689" t="str">
            <v>.</v>
          </cell>
          <cell r="D11689" t="str">
            <v>Fullerton Mill CHP</v>
          </cell>
        </row>
        <row r="11690">
          <cell r="A11690">
            <v>58083</v>
          </cell>
          <cell r="B11690" t="str">
            <v>Y</v>
          </cell>
          <cell r="C11690" t="str">
            <v>.</v>
          </cell>
          <cell r="D11690" t="str">
            <v>Fullerton Mill CHP</v>
          </cell>
        </row>
        <row r="11691">
          <cell r="A11691">
            <v>58083</v>
          </cell>
          <cell r="B11691" t="str">
            <v>Y</v>
          </cell>
          <cell r="C11691" t="str">
            <v>.</v>
          </cell>
          <cell r="D11691" t="str">
            <v>Fullerton Mill CHP</v>
          </cell>
        </row>
        <row r="11692">
          <cell r="A11692">
            <v>58083</v>
          </cell>
          <cell r="B11692" t="str">
            <v>Y</v>
          </cell>
          <cell r="C11692" t="str">
            <v>.</v>
          </cell>
          <cell r="D11692" t="str">
            <v>Fullerton Mill CHP</v>
          </cell>
        </row>
        <row r="11693">
          <cell r="A11693">
            <v>58083</v>
          </cell>
          <cell r="B11693" t="str">
            <v>Y</v>
          </cell>
          <cell r="C11693" t="str">
            <v>.</v>
          </cell>
          <cell r="D11693" t="str">
            <v>Fullerton Mill CHP</v>
          </cell>
        </row>
        <row r="11694">
          <cell r="A11694">
            <v>58083</v>
          </cell>
          <cell r="B11694" t="str">
            <v>Y</v>
          </cell>
          <cell r="C11694" t="str">
            <v>.</v>
          </cell>
          <cell r="D11694" t="str">
            <v>Fullerton Mill CHP</v>
          </cell>
        </row>
        <row r="11695">
          <cell r="A11695">
            <v>58083</v>
          </cell>
          <cell r="B11695" t="str">
            <v>Y</v>
          </cell>
          <cell r="C11695" t="str">
            <v/>
          </cell>
          <cell r="D11695" t="str">
            <v>Fullerton Mill CHP</v>
          </cell>
        </row>
        <row r="11696">
          <cell r="A11696">
            <v>58083</v>
          </cell>
          <cell r="B11696" t="str">
            <v>Y</v>
          </cell>
          <cell r="C11696" t="str">
            <v/>
          </cell>
          <cell r="D11696" t="str">
            <v>Fullerton Mill CHP</v>
          </cell>
        </row>
        <row r="11697">
          <cell r="A11697">
            <v>58083</v>
          </cell>
          <cell r="B11697" t="str">
            <v>Y</v>
          </cell>
          <cell r="C11697" t="str">
            <v/>
          </cell>
          <cell r="D11697" t="str">
            <v>Fullerton Mill CHP</v>
          </cell>
        </row>
        <row r="11698">
          <cell r="A11698">
            <v>58083</v>
          </cell>
          <cell r="B11698" t="str">
            <v>Y</v>
          </cell>
          <cell r="C11698" t="str">
            <v/>
          </cell>
          <cell r="D11698" t="str">
            <v>Fullerton Mill CHP</v>
          </cell>
        </row>
        <row r="11699">
          <cell r="A11699">
            <v>58085</v>
          </cell>
          <cell r="B11699" t="str">
            <v>N</v>
          </cell>
          <cell r="C11699" t="str">
            <v>.</v>
          </cell>
          <cell r="D11699" t="str">
            <v>PRC-Desoto Intl/PPG Aerospace</v>
          </cell>
        </row>
        <row r="11700">
          <cell r="A11700">
            <v>58085</v>
          </cell>
          <cell r="B11700" t="str">
            <v>N</v>
          </cell>
          <cell r="C11700" t="str">
            <v>.</v>
          </cell>
          <cell r="D11700" t="str">
            <v>PRC-Desoto Intl/PPG Aerospace</v>
          </cell>
        </row>
        <row r="11701">
          <cell r="A11701">
            <v>58085</v>
          </cell>
          <cell r="B11701" t="str">
            <v>N</v>
          </cell>
          <cell r="C11701" t="str">
            <v>.</v>
          </cell>
          <cell r="D11701" t="str">
            <v>PRC-Desoto Intl/PPG Aerospace</v>
          </cell>
        </row>
        <row r="11702">
          <cell r="A11702">
            <v>58085</v>
          </cell>
          <cell r="B11702" t="str">
            <v>N</v>
          </cell>
          <cell r="C11702" t="str">
            <v/>
          </cell>
          <cell r="D11702" t="str">
            <v>PRC-Desoto Intl/PPG Aerospace</v>
          </cell>
        </row>
        <row r="11703">
          <cell r="A11703">
            <v>58085</v>
          </cell>
          <cell r="B11703" t="str">
            <v>N</v>
          </cell>
          <cell r="C11703" t="str">
            <v/>
          </cell>
          <cell r="D11703" t="str">
            <v>PRC-Desoto Intl/PPG Aerospace</v>
          </cell>
        </row>
        <row r="11704">
          <cell r="A11704">
            <v>58086</v>
          </cell>
          <cell r="B11704" t="str">
            <v>N</v>
          </cell>
          <cell r="C11704" t="str">
            <v>.</v>
          </cell>
          <cell r="D11704" t="str">
            <v>Intel Folsom</v>
          </cell>
        </row>
        <row r="11705">
          <cell r="A11705">
            <v>58086</v>
          </cell>
          <cell r="B11705" t="str">
            <v>N</v>
          </cell>
          <cell r="C11705" t="str">
            <v>.</v>
          </cell>
          <cell r="D11705" t="str">
            <v>Intel Folsom</v>
          </cell>
        </row>
        <row r="11706">
          <cell r="A11706">
            <v>58086</v>
          </cell>
          <cell r="B11706" t="str">
            <v>N</v>
          </cell>
          <cell r="C11706" t="str">
            <v>.</v>
          </cell>
          <cell r="D11706" t="str">
            <v>Intel Folsom</v>
          </cell>
        </row>
        <row r="11707">
          <cell r="A11707">
            <v>58086</v>
          </cell>
          <cell r="B11707" t="str">
            <v>N</v>
          </cell>
          <cell r="C11707" t="str">
            <v/>
          </cell>
          <cell r="D11707" t="str">
            <v>Intel Folsom</v>
          </cell>
        </row>
        <row r="11708">
          <cell r="A11708">
            <v>58086</v>
          </cell>
          <cell r="B11708" t="str">
            <v>N</v>
          </cell>
          <cell r="C11708" t="str">
            <v/>
          </cell>
          <cell r="D11708" t="str">
            <v>Intel Folsom</v>
          </cell>
        </row>
        <row r="11709">
          <cell r="A11709">
            <v>58098</v>
          </cell>
          <cell r="B11709" t="str">
            <v>N</v>
          </cell>
          <cell r="C11709" t="str">
            <v>.</v>
          </cell>
          <cell r="D11709" t="str">
            <v>El Cabo Wind</v>
          </cell>
        </row>
        <row r="11710">
          <cell r="A11710">
            <v>58098</v>
          </cell>
          <cell r="B11710" t="str">
            <v>N</v>
          </cell>
          <cell r="C11710" t="str">
            <v>.</v>
          </cell>
          <cell r="D11710" t="str">
            <v>El Cabo Wind</v>
          </cell>
        </row>
        <row r="11711">
          <cell r="A11711">
            <v>58098</v>
          </cell>
          <cell r="B11711" t="str">
            <v>N</v>
          </cell>
          <cell r="C11711" t="str">
            <v>.</v>
          </cell>
          <cell r="D11711" t="str">
            <v>El Cabo Wind</v>
          </cell>
        </row>
        <row r="11712">
          <cell r="A11712">
            <v>58099</v>
          </cell>
          <cell r="B11712" t="str">
            <v>N</v>
          </cell>
          <cell r="C11712" t="str">
            <v>.</v>
          </cell>
          <cell r="D11712" t="str">
            <v>Montague Wind Power Facility LLC</v>
          </cell>
        </row>
        <row r="11713">
          <cell r="A11713">
            <v>58100</v>
          </cell>
          <cell r="B11713" t="str">
            <v>N</v>
          </cell>
          <cell r="C11713" t="str">
            <v>.</v>
          </cell>
          <cell r="D11713" t="str">
            <v>Kern Oil &amp; Refining Co</v>
          </cell>
        </row>
        <row r="11714">
          <cell r="A11714">
            <v>58100</v>
          </cell>
          <cell r="B11714" t="str">
            <v>N</v>
          </cell>
          <cell r="C11714" t="str">
            <v>.</v>
          </cell>
          <cell r="D11714" t="str">
            <v>Kern Oil &amp; Refining Co</v>
          </cell>
        </row>
        <row r="11715">
          <cell r="A11715">
            <v>58100</v>
          </cell>
          <cell r="B11715" t="str">
            <v>N</v>
          </cell>
          <cell r="C11715" t="str">
            <v>.</v>
          </cell>
          <cell r="D11715" t="str">
            <v>Kern Oil &amp; Refining Co</v>
          </cell>
        </row>
        <row r="11716">
          <cell r="A11716">
            <v>58100</v>
          </cell>
          <cell r="B11716" t="str">
            <v>N</v>
          </cell>
          <cell r="C11716" t="str">
            <v/>
          </cell>
          <cell r="D11716" t="str">
            <v>Kern Oil &amp; Refining Co</v>
          </cell>
        </row>
        <row r="11717">
          <cell r="A11717">
            <v>58100</v>
          </cell>
          <cell r="B11717" t="str">
            <v>N</v>
          </cell>
          <cell r="C11717" t="str">
            <v/>
          </cell>
          <cell r="D11717" t="str">
            <v>Kern Oil &amp; Refining Co</v>
          </cell>
        </row>
        <row r="11718">
          <cell r="A11718">
            <v>58101</v>
          </cell>
          <cell r="B11718" t="str">
            <v>N</v>
          </cell>
          <cell r="C11718" t="str">
            <v>.</v>
          </cell>
          <cell r="D11718" t="str">
            <v>Foundation Cemex River Plant</v>
          </cell>
        </row>
        <row r="11719">
          <cell r="A11719">
            <v>58101</v>
          </cell>
          <cell r="B11719" t="str">
            <v>N</v>
          </cell>
          <cell r="C11719" t="str">
            <v>.</v>
          </cell>
          <cell r="D11719" t="str">
            <v>Foundation Cemex River Plant</v>
          </cell>
        </row>
        <row r="11720">
          <cell r="A11720">
            <v>58101</v>
          </cell>
          <cell r="B11720" t="str">
            <v>N</v>
          </cell>
          <cell r="C11720" t="str">
            <v>.</v>
          </cell>
          <cell r="D11720" t="str">
            <v>Foundation Cemex River Plant</v>
          </cell>
        </row>
        <row r="11721">
          <cell r="A11721">
            <v>58101</v>
          </cell>
          <cell r="B11721" t="str">
            <v>N</v>
          </cell>
          <cell r="C11721" t="str">
            <v/>
          </cell>
          <cell r="D11721" t="str">
            <v>Foundation Cemex River Plant</v>
          </cell>
        </row>
        <row r="11722">
          <cell r="A11722">
            <v>58101</v>
          </cell>
          <cell r="B11722" t="str">
            <v>N</v>
          </cell>
          <cell r="C11722" t="str">
            <v/>
          </cell>
          <cell r="D11722" t="str">
            <v>Foundation Cemex River Plant</v>
          </cell>
        </row>
        <row r="11723">
          <cell r="A11723">
            <v>58102</v>
          </cell>
          <cell r="B11723" t="str">
            <v>N</v>
          </cell>
          <cell r="C11723" t="str">
            <v>.</v>
          </cell>
          <cell r="D11723" t="str">
            <v>Foundation Cemex BMQ</v>
          </cell>
        </row>
        <row r="11724">
          <cell r="A11724">
            <v>58102</v>
          </cell>
          <cell r="B11724" t="str">
            <v>N</v>
          </cell>
          <cell r="C11724" t="str">
            <v>.</v>
          </cell>
          <cell r="D11724" t="str">
            <v>Foundation Cemex BMQ</v>
          </cell>
        </row>
        <row r="11725">
          <cell r="A11725">
            <v>58102</v>
          </cell>
          <cell r="B11725" t="str">
            <v>N</v>
          </cell>
          <cell r="C11725" t="str">
            <v>.</v>
          </cell>
          <cell r="D11725" t="str">
            <v>Foundation Cemex BMQ</v>
          </cell>
        </row>
        <row r="11726">
          <cell r="A11726">
            <v>58102</v>
          </cell>
          <cell r="B11726" t="str">
            <v>N</v>
          </cell>
          <cell r="C11726" t="str">
            <v/>
          </cell>
          <cell r="D11726" t="str">
            <v>Foundation Cemex BMQ</v>
          </cell>
        </row>
        <row r="11727">
          <cell r="A11727">
            <v>58102</v>
          </cell>
          <cell r="B11727" t="str">
            <v>N</v>
          </cell>
          <cell r="C11727" t="str">
            <v/>
          </cell>
          <cell r="D11727" t="str">
            <v>Foundation Cemex BMQ</v>
          </cell>
        </row>
        <row r="11728">
          <cell r="A11728">
            <v>58104</v>
          </cell>
          <cell r="B11728" t="str">
            <v>N</v>
          </cell>
          <cell r="C11728" t="str">
            <v>.</v>
          </cell>
          <cell r="D11728" t="str">
            <v>Foundation Superior Farms</v>
          </cell>
        </row>
        <row r="11729">
          <cell r="A11729">
            <v>58104</v>
          </cell>
          <cell r="B11729" t="str">
            <v>N</v>
          </cell>
          <cell r="C11729" t="str">
            <v>.</v>
          </cell>
          <cell r="D11729" t="str">
            <v>Foundation Superior Farms</v>
          </cell>
        </row>
        <row r="11730">
          <cell r="A11730">
            <v>58104</v>
          </cell>
          <cell r="B11730" t="str">
            <v>N</v>
          </cell>
          <cell r="C11730" t="str">
            <v>.</v>
          </cell>
          <cell r="D11730" t="str">
            <v>Foundation Superior Farms</v>
          </cell>
        </row>
        <row r="11731">
          <cell r="A11731">
            <v>58104</v>
          </cell>
          <cell r="B11731" t="str">
            <v>N</v>
          </cell>
          <cell r="C11731" t="str">
            <v/>
          </cell>
          <cell r="D11731" t="str">
            <v>Foundation Superior Farms</v>
          </cell>
        </row>
        <row r="11732">
          <cell r="A11732">
            <v>58104</v>
          </cell>
          <cell r="B11732" t="str">
            <v>N</v>
          </cell>
          <cell r="C11732" t="str">
            <v/>
          </cell>
          <cell r="D11732" t="str">
            <v>Foundation Superior Farms</v>
          </cell>
        </row>
        <row r="11733">
          <cell r="A11733">
            <v>58105</v>
          </cell>
          <cell r="B11733" t="str">
            <v>N</v>
          </cell>
          <cell r="C11733" t="str">
            <v>.</v>
          </cell>
          <cell r="D11733" t="str">
            <v>Foundation Wal-Mart Red Bluff</v>
          </cell>
        </row>
        <row r="11734">
          <cell r="A11734">
            <v>58105</v>
          </cell>
          <cell r="B11734" t="str">
            <v>N</v>
          </cell>
          <cell r="C11734" t="str">
            <v>.</v>
          </cell>
          <cell r="D11734" t="str">
            <v>Foundation Wal-Mart Red Bluff</v>
          </cell>
        </row>
        <row r="11735">
          <cell r="A11735">
            <v>58105</v>
          </cell>
          <cell r="B11735" t="str">
            <v>N</v>
          </cell>
          <cell r="C11735" t="str">
            <v>.</v>
          </cell>
          <cell r="D11735" t="str">
            <v>Foundation Wal-Mart Red Bluff</v>
          </cell>
        </row>
        <row r="11736">
          <cell r="A11736">
            <v>58105</v>
          </cell>
          <cell r="B11736" t="str">
            <v>N</v>
          </cell>
          <cell r="C11736" t="str">
            <v/>
          </cell>
          <cell r="D11736" t="str">
            <v>Foundation Wal-Mart Red Bluff</v>
          </cell>
        </row>
        <row r="11737">
          <cell r="A11737">
            <v>58105</v>
          </cell>
          <cell r="B11737" t="str">
            <v>N</v>
          </cell>
          <cell r="C11737" t="str">
            <v/>
          </cell>
          <cell r="D11737" t="str">
            <v>Foundation Wal-Mart Red Bluff</v>
          </cell>
        </row>
        <row r="11738">
          <cell r="A11738">
            <v>58106</v>
          </cell>
          <cell r="B11738" t="str">
            <v>N</v>
          </cell>
          <cell r="C11738" t="str">
            <v>.</v>
          </cell>
          <cell r="D11738" t="str">
            <v>Meadow Creek Project Company</v>
          </cell>
        </row>
        <row r="11739">
          <cell r="A11739">
            <v>58106</v>
          </cell>
          <cell r="B11739" t="str">
            <v>N</v>
          </cell>
          <cell r="C11739" t="str">
            <v>.</v>
          </cell>
          <cell r="D11739" t="str">
            <v>Meadow Creek Project Company</v>
          </cell>
        </row>
        <row r="11740">
          <cell r="A11740">
            <v>58106</v>
          </cell>
          <cell r="B11740" t="str">
            <v>N</v>
          </cell>
          <cell r="C11740" t="str">
            <v>.</v>
          </cell>
          <cell r="D11740" t="str">
            <v>Meadow Creek Project Company</v>
          </cell>
        </row>
        <row r="11741">
          <cell r="A11741">
            <v>58106</v>
          </cell>
          <cell r="B11741" t="str">
            <v>N</v>
          </cell>
          <cell r="C11741" t="str">
            <v/>
          </cell>
          <cell r="D11741" t="str">
            <v>Meadow Creek Project Company</v>
          </cell>
        </row>
        <row r="11742">
          <cell r="A11742">
            <v>58106</v>
          </cell>
          <cell r="B11742" t="str">
            <v>N</v>
          </cell>
          <cell r="C11742" t="str">
            <v/>
          </cell>
          <cell r="D11742" t="str">
            <v>Meadow Creek Project Company</v>
          </cell>
        </row>
        <row r="11743">
          <cell r="A11743">
            <v>58109</v>
          </cell>
          <cell r="B11743" t="str">
            <v>Y</v>
          </cell>
          <cell r="C11743" t="str">
            <v>.</v>
          </cell>
          <cell r="D11743" t="str">
            <v>Georgia-Pacific Toledo Mill</v>
          </cell>
        </row>
        <row r="11744">
          <cell r="A11744">
            <v>58109</v>
          </cell>
          <cell r="B11744" t="str">
            <v>Y</v>
          </cell>
          <cell r="C11744" t="str">
            <v>.</v>
          </cell>
          <cell r="D11744" t="str">
            <v>Georgia-Pacific Toledo Mill</v>
          </cell>
        </row>
        <row r="11745">
          <cell r="A11745">
            <v>58109</v>
          </cell>
          <cell r="B11745" t="str">
            <v>Y</v>
          </cell>
          <cell r="C11745" t="str">
            <v>.</v>
          </cell>
          <cell r="D11745" t="str">
            <v>Georgia-Pacific Toledo Mill</v>
          </cell>
        </row>
        <row r="11746">
          <cell r="A11746">
            <v>58109</v>
          </cell>
          <cell r="B11746" t="str">
            <v>Y</v>
          </cell>
          <cell r="C11746" t="str">
            <v>.</v>
          </cell>
          <cell r="D11746" t="str">
            <v>Georgia-Pacific Toledo Mill</v>
          </cell>
        </row>
        <row r="11747">
          <cell r="A11747">
            <v>58109</v>
          </cell>
          <cell r="B11747" t="str">
            <v>Y</v>
          </cell>
          <cell r="C11747" t="str">
            <v>.</v>
          </cell>
          <cell r="D11747" t="str">
            <v>Georgia-Pacific Toledo Mill</v>
          </cell>
        </row>
        <row r="11748">
          <cell r="A11748">
            <v>58109</v>
          </cell>
          <cell r="B11748" t="str">
            <v>Y</v>
          </cell>
          <cell r="C11748" t="str">
            <v>.</v>
          </cell>
          <cell r="D11748" t="str">
            <v>Georgia-Pacific Toledo Mill</v>
          </cell>
        </row>
        <row r="11749">
          <cell r="A11749">
            <v>58109</v>
          </cell>
          <cell r="B11749" t="str">
            <v>Y</v>
          </cell>
          <cell r="C11749" t="str">
            <v/>
          </cell>
          <cell r="D11749" t="str">
            <v>Georgia-Pacific Toledo Mill</v>
          </cell>
        </row>
        <row r="11750">
          <cell r="A11750">
            <v>58109</v>
          </cell>
          <cell r="B11750" t="str">
            <v>Y</v>
          </cell>
          <cell r="C11750" t="str">
            <v/>
          </cell>
          <cell r="D11750" t="str">
            <v>Georgia-Pacific Toledo Mill</v>
          </cell>
        </row>
        <row r="11751">
          <cell r="A11751">
            <v>58109</v>
          </cell>
          <cell r="B11751" t="str">
            <v>Y</v>
          </cell>
          <cell r="C11751" t="str">
            <v/>
          </cell>
          <cell r="D11751" t="str">
            <v>Georgia-Pacific Toledo Mill</v>
          </cell>
        </row>
        <row r="11752">
          <cell r="A11752">
            <v>58109</v>
          </cell>
          <cell r="B11752" t="str">
            <v>Y</v>
          </cell>
          <cell r="C11752" t="str">
            <v/>
          </cell>
          <cell r="D11752" t="str">
            <v>Georgia-Pacific Toledo Mill</v>
          </cell>
        </row>
        <row r="11753">
          <cell r="A11753">
            <v>58112</v>
          </cell>
          <cell r="B11753" t="str">
            <v>N</v>
          </cell>
          <cell r="C11753" t="str">
            <v>.</v>
          </cell>
          <cell r="D11753" t="str">
            <v>Foundation Cemex Madison</v>
          </cell>
        </row>
        <row r="11754">
          <cell r="A11754">
            <v>58112</v>
          </cell>
          <cell r="B11754" t="str">
            <v>N</v>
          </cell>
          <cell r="C11754" t="str">
            <v>.</v>
          </cell>
          <cell r="D11754" t="str">
            <v>Foundation Cemex Madison</v>
          </cell>
        </row>
        <row r="11755">
          <cell r="A11755">
            <v>58112</v>
          </cell>
          <cell r="B11755" t="str">
            <v>N</v>
          </cell>
          <cell r="C11755" t="str">
            <v>.</v>
          </cell>
          <cell r="D11755" t="str">
            <v>Foundation Cemex Madison</v>
          </cell>
        </row>
        <row r="11756">
          <cell r="A11756">
            <v>58112</v>
          </cell>
          <cell r="B11756" t="str">
            <v>N</v>
          </cell>
          <cell r="C11756" t="str">
            <v/>
          </cell>
          <cell r="D11756" t="str">
            <v>Foundation Cemex Madison</v>
          </cell>
        </row>
        <row r="11757">
          <cell r="A11757">
            <v>58112</v>
          </cell>
          <cell r="B11757" t="str">
            <v>N</v>
          </cell>
          <cell r="C11757" t="str">
            <v/>
          </cell>
          <cell r="D11757" t="str">
            <v>Foundation Cemex Madison</v>
          </cell>
        </row>
        <row r="11758">
          <cell r="A11758">
            <v>58113</v>
          </cell>
          <cell r="B11758" t="str">
            <v>N</v>
          </cell>
          <cell r="C11758" t="str">
            <v>.</v>
          </cell>
          <cell r="D11758" t="str">
            <v>Foundation RRM</v>
          </cell>
        </row>
        <row r="11759">
          <cell r="A11759">
            <v>58113</v>
          </cell>
          <cell r="B11759" t="str">
            <v>N</v>
          </cell>
          <cell r="C11759" t="str">
            <v>.</v>
          </cell>
          <cell r="D11759" t="str">
            <v>Foundation RRM</v>
          </cell>
        </row>
        <row r="11760">
          <cell r="A11760">
            <v>58113</v>
          </cell>
          <cell r="B11760" t="str">
            <v>N</v>
          </cell>
          <cell r="C11760" t="str">
            <v>.</v>
          </cell>
          <cell r="D11760" t="str">
            <v>Foundation RRM</v>
          </cell>
        </row>
        <row r="11761">
          <cell r="A11761">
            <v>58113</v>
          </cell>
          <cell r="B11761" t="str">
            <v>N</v>
          </cell>
          <cell r="C11761" t="str">
            <v/>
          </cell>
          <cell r="D11761" t="str">
            <v>Foundation RRM</v>
          </cell>
        </row>
        <row r="11762">
          <cell r="A11762">
            <v>58113</v>
          </cell>
          <cell r="B11762" t="str">
            <v>N</v>
          </cell>
          <cell r="C11762" t="str">
            <v/>
          </cell>
          <cell r="D11762" t="str">
            <v>Foundation RRM</v>
          </cell>
        </row>
        <row r="11763">
          <cell r="A11763">
            <v>58114</v>
          </cell>
          <cell r="B11763" t="str">
            <v>N</v>
          </cell>
          <cell r="C11763" t="str">
            <v>.</v>
          </cell>
          <cell r="D11763" t="str">
            <v>Foundation NWNA</v>
          </cell>
        </row>
        <row r="11764">
          <cell r="A11764">
            <v>58114</v>
          </cell>
          <cell r="B11764" t="str">
            <v>N</v>
          </cell>
          <cell r="C11764" t="str">
            <v>.</v>
          </cell>
          <cell r="D11764" t="str">
            <v>Foundation NWNA</v>
          </cell>
        </row>
        <row r="11765">
          <cell r="A11765">
            <v>58114</v>
          </cell>
          <cell r="B11765" t="str">
            <v>N</v>
          </cell>
          <cell r="C11765" t="str">
            <v>.</v>
          </cell>
          <cell r="D11765" t="str">
            <v>Foundation NWNA</v>
          </cell>
        </row>
        <row r="11766">
          <cell r="A11766">
            <v>58114</v>
          </cell>
          <cell r="B11766" t="str">
            <v>N</v>
          </cell>
          <cell r="C11766" t="str">
            <v/>
          </cell>
          <cell r="D11766" t="str">
            <v>Foundation NWNA</v>
          </cell>
        </row>
        <row r="11767">
          <cell r="A11767">
            <v>58114</v>
          </cell>
          <cell r="B11767" t="str">
            <v>N</v>
          </cell>
          <cell r="C11767" t="str">
            <v/>
          </cell>
          <cell r="D11767" t="str">
            <v>Foundation NWNA</v>
          </cell>
        </row>
        <row r="11768">
          <cell r="A11768">
            <v>58118</v>
          </cell>
          <cell r="B11768" t="str">
            <v>N</v>
          </cell>
          <cell r="C11768" t="str">
            <v>.</v>
          </cell>
          <cell r="D11768" t="str">
            <v>La Joya Del Sol</v>
          </cell>
        </row>
        <row r="11769">
          <cell r="A11769">
            <v>58118</v>
          </cell>
          <cell r="B11769" t="str">
            <v>N</v>
          </cell>
          <cell r="C11769" t="str">
            <v>.</v>
          </cell>
          <cell r="D11769" t="str">
            <v>La Joya Del Sol</v>
          </cell>
        </row>
        <row r="11770">
          <cell r="A11770">
            <v>58118</v>
          </cell>
          <cell r="B11770" t="str">
            <v>N</v>
          </cell>
          <cell r="C11770" t="str">
            <v>.</v>
          </cell>
          <cell r="D11770" t="str">
            <v>La Joya Del Sol</v>
          </cell>
        </row>
        <row r="11771">
          <cell r="A11771">
            <v>58118</v>
          </cell>
          <cell r="B11771" t="str">
            <v>N</v>
          </cell>
          <cell r="C11771" t="str">
            <v/>
          </cell>
          <cell r="D11771" t="str">
            <v>La Joya Del Sol</v>
          </cell>
        </row>
        <row r="11772">
          <cell r="A11772">
            <v>58118</v>
          </cell>
          <cell r="B11772" t="str">
            <v>N</v>
          </cell>
          <cell r="C11772" t="str">
            <v/>
          </cell>
          <cell r="D11772" t="str">
            <v>La Joya Del Sol</v>
          </cell>
        </row>
        <row r="11773">
          <cell r="A11773">
            <v>58119</v>
          </cell>
          <cell r="B11773" t="str">
            <v>N</v>
          </cell>
          <cell r="C11773" t="str">
            <v>.</v>
          </cell>
          <cell r="D11773" t="str">
            <v>Depot Park Solar System</v>
          </cell>
        </row>
        <row r="11774">
          <cell r="A11774">
            <v>58119</v>
          </cell>
          <cell r="B11774" t="str">
            <v>N</v>
          </cell>
          <cell r="C11774" t="str">
            <v>.</v>
          </cell>
          <cell r="D11774" t="str">
            <v>Depot Park Solar System</v>
          </cell>
        </row>
        <row r="11775">
          <cell r="A11775">
            <v>58119</v>
          </cell>
          <cell r="B11775" t="str">
            <v>N</v>
          </cell>
          <cell r="C11775" t="str">
            <v>.</v>
          </cell>
          <cell r="D11775" t="str">
            <v>Depot Park Solar System</v>
          </cell>
        </row>
        <row r="11776">
          <cell r="A11776">
            <v>58119</v>
          </cell>
          <cell r="B11776" t="str">
            <v>N</v>
          </cell>
          <cell r="C11776" t="str">
            <v/>
          </cell>
          <cell r="D11776" t="str">
            <v>Depot Park Solar System</v>
          </cell>
        </row>
        <row r="11777">
          <cell r="A11777">
            <v>58119</v>
          </cell>
          <cell r="B11777" t="str">
            <v>N</v>
          </cell>
          <cell r="C11777" t="str">
            <v/>
          </cell>
          <cell r="D11777" t="str">
            <v>Depot Park Solar System</v>
          </cell>
        </row>
        <row r="11778">
          <cell r="A11778">
            <v>58122</v>
          </cell>
          <cell r="B11778" t="str">
            <v>N</v>
          </cell>
          <cell r="C11778" t="str">
            <v>.</v>
          </cell>
          <cell r="D11778" t="str">
            <v>Delano Energy Center</v>
          </cell>
        </row>
        <row r="11779">
          <cell r="A11779">
            <v>58122</v>
          </cell>
          <cell r="B11779" t="str">
            <v>N</v>
          </cell>
          <cell r="C11779" t="str">
            <v>.</v>
          </cell>
          <cell r="D11779" t="str">
            <v>Delano Energy Center</v>
          </cell>
        </row>
        <row r="11780">
          <cell r="A11780">
            <v>58122</v>
          </cell>
          <cell r="B11780" t="str">
            <v>N</v>
          </cell>
          <cell r="C11780" t="str">
            <v>.</v>
          </cell>
          <cell r="D11780" t="str">
            <v>Delano Energy Center</v>
          </cell>
        </row>
        <row r="11781">
          <cell r="A11781">
            <v>58122</v>
          </cell>
          <cell r="B11781" t="str">
            <v>N</v>
          </cell>
          <cell r="C11781" t="str">
            <v/>
          </cell>
          <cell r="D11781" t="str">
            <v>Delano Energy Center</v>
          </cell>
        </row>
        <row r="11782">
          <cell r="A11782">
            <v>58122</v>
          </cell>
          <cell r="B11782" t="str">
            <v>N</v>
          </cell>
          <cell r="C11782" t="str">
            <v/>
          </cell>
          <cell r="D11782" t="str">
            <v>Delano Energy Center</v>
          </cell>
        </row>
        <row r="11783">
          <cell r="A11783">
            <v>58125</v>
          </cell>
          <cell r="B11783" t="str">
            <v>N</v>
          </cell>
          <cell r="C11783" t="str">
            <v>.</v>
          </cell>
          <cell r="D11783" t="str">
            <v>Quay County</v>
          </cell>
        </row>
        <row r="11784">
          <cell r="A11784">
            <v>58125</v>
          </cell>
          <cell r="B11784" t="str">
            <v>N</v>
          </cell>
          <cell r="C11784" t="str">
            <v>.</v>
          </cell>
          <cell r="D11784" t="str">
            <v>Quay County</v>
          </cell>
        </row>
        <row r="11785">
          <cell r="A11785">
            <v>58125</v>
          </cell>
          <cell r="B11785" t="str">
            <v>N</v>
          </cell>
          <cell r="C11785" t="str">
            <v>.</v>
          </cell>
          <cell r="D11785" t="str">
            <v>Quay County</v>
          </cell>
        </row>
        <row r="11786">
          <cell r="A11786">
            <v>58125</v>
          </cell>
          <cell r="B11786" t="str">
            <v>N</v>
          </cell>
          <cell r="C11786" t="str">
            <v/>
          </cell>
          <cell r="D11786" t="str">
            <v>Quay County</v>
          </cell>
        </row>
        <row r="11787">
          <cell r="A11787">
            <v>58125</v>
          </cell>
          <cell r="B11787" t="str">
            <v>N</v>
          </cell>
          <cell r="C11787" t="str">
            <v/>
          </cell>
          <cell r="D11787" t="str">
            <v>Quay County</v>
          </cell>
        </row>
        <row r="11788">
          <cell r="A11788">
            <v>58126</v>
          </cell>
          <cell r="B11788" t="str">
            <v>N</v>
          </cell>
          <cell r="C11788" t="str">
            <v>.</v>
          </cell>
          <cell r="D11788" t="str">
            <v>Limon Wind I</v>
          </cell>
        </row>
        <row r="11789">
          <cell r="A11789">
            <v>58126</v>
          </cell>
          <cell r="B11789" t="str">
            <v>N</v>
          </cell>
          <cell r="C11789" t="str">
            <v>.</v>
          </cell>
          <cell r="D11789" t="str">
            <v>Limon Wind I</v>
          </cell>
        </row>
        <row r="11790">
          <cell r="A11790">
            <v>58126</v>
          </cell>
          <cell r="B11790" t="str">
            <v>N</v>
          </cell>
          <cell r="C11790" t="str">
            <v>.</v>
          </cell>
          <cell r="D11790" t="str">
            <v>Limon Wind I</v>
          </cell>
        </row>
        <row r="11791">
          <cell r="A11791">
            <v>58126</v>
          </cell>
          <cell r="B11791" t="str">
            <v>N</v>
          </cell>
          <cell r="C11791" t="str">
            <v/>
          </cell>
          <cell r="D11791" t="str">
            <v>Limon Wind I</v>
          </cell>
        </row>
        <row r="11792">
          <cell r="A11792">
            <v>58126</v>
          </cell>
          <cell r="B11792" t="str">
            <v>N</v>
          </cell>
          <cell r="C11792" t="str">
            <v/>
          </cell>
          <cell r="D11792" t="str">
            <v>Limon Wind I</v>
          </cell>
        </row>
        <row r="11793">
          <cell r="A11793">
            <v>58127</v>
          </cell>
          <cell r="B11793" t="str">
            <v>N</v>
          </cell>
          <cell r="C11793" t="str">
            <v>.</v>
          </cell>
          <cell r="D11793" t="str">
            <v>Limon Wind II</v>
          </cell>
        </row>
        <row r="11794">
          <cell r="A11794">
            <v>58127</v>
          </cell>
          <cell r="B11794" t="str">
            <v>N</v>
          </cell>
          <cell r="C11794" t="str">
            <v>.</v>
          </cell>
          <cell r="D11794" t="str">
            <v>Limon Wind II</v>
          </cell>
        </row>
        <row r="11795">
          <cell r="A11795">
            <v>58127</v>
          </cell>
          <cell r="B11795" t="str">
            <v>N</v>
          </cell>
          <cell r="C11795" t="str">
            <v>.</v>
          </cell>
          <cell r="D11795" t="str">
            <v>Limon Wind II</v>
          </cell>
        </row>
        <row r="11796">
          <cell r="A11796">
            <v>58127</v>
          </cell>
          <cell r="B11796" t="str">
            <v>N</v>
          </cell>
          <cell r="C11796" t="str">
            <v/>
          </cell>
          <cell r="D11796" t="str">
            <v>Limon Wind II</v>
          </cell>
        </row>
        <row r="11797">
          <cell r="A11797">
            <v>58127</v>
          </cell>
          <cell r="B11797" t="str">
            <v>N</v>
          </cell>
          <cell r="C11797" t="str">
            <v/>
          </cell>
          <cell r="D11797" t="str">
            <v>Limon Wind II</v>
          </cell>
        </row>
        <row r="11798">
          <cell r="A11798">
            <v>58128</v>
          </cell>
          <cell r="B11798" t="str">
            <v>N</v>
          </cell>
          <cell r="C11798" t="str">
            <v>.</v>
          </cell>
          <cell r="D11798" t="str">
            <v>Kaiser Downey</v>
          </cell>
        </row>
        <row r="11799">
          <cell r="A11799">
            <v>58128</v>
          </cell>
          <cell r="B11799" t="str">
            <v>N</v>
          </cell>
          <cell r="C11799" t="str">
            <v>.</v>
          </cell>
          <cell r="D11799" t="str">
            <v>Kaiser Downey</v>
          </cell>
        </row>
        <row r="11800">
          <cell r="A11800">
            <v>58128</v>
          </cell>
          <cell r="B11800" t="str">
            <v>N</v>
          </cell>
          <cell r="C11800" t="str">
            <v>.</v>
          </cell>
          <cell r="D11800" t="str">
            <v>Kaiser Downey</v>
          </cell>
        </row>
        <row r="11801">
          <cell r="A11801">
            <v>58128</v>
          </cell>
          <cell r="B11801" t="str">
            <v>N</v>
          </cell>
          <cell r="C11801" t="str">
            <v>.</v>
          </cell>
          <cell r="D11801" t="str">
            <v>Kaiser Downey</v>
          </cell>
        </row>
        <row r="11802">
          <cell r="A11802">
            <v>58128</v>
          </cell>
          <cell r="B11802" t="str">
            <v>N</v>
          </cell>
          <cell r="C11802" t="str">
            <v>.</v>
          </cell>
          <cell r="D11802" t="str">
            <v>Kaiser Downey</v>
          </cell>
        </row>
        <row r="11803">
          <cell r="A11803">
            <v>58128</v>
          </cell>
          <cell r="B11803" t="str">
            <v>N</v>
          </cell>
          <cell r="C11803" t="str">
            <v>.</v>
          </cell>
          <cell r="D11803" t="str">
            <v>Kaiser Downey</v>
          </cell>
        </row>
        <row r="11804">
          <cell r="A11804">
            <v>58128</v>
          </cell>
          <cell r="B11804" t="str">
            <v>N</v>
          </cell>
          <cell r="C11804" t="str">
            <v/>
          </cell>
          <cell r="D11804" t="str">
            <v>Kaiser Downey</v>
          </cell>
        </row>
        <row r="11805">
          <cell r="A11805">
            <v>58128</v>
          </cell>
          <cell r="B11805" t="str">
            <v>N</v>
          </cell>
          <cell r="C11805" t="str">
            <v/>
          </cell>
          <cell r="D11805" t="str">
            <v>Kaiser Downey</v>
          </cell>
        </row>
        <row r="11806">
          <cell r="A11806">
            <v>58128</v>
          </cell>
          <cell r="B11806" t="str">
            <v>N</v>
          </cell>
          <cell r="C11806" t="str">
            <v/>
          </cell>
          <cell r="D11806" t="str">
            <v>Kaiser Downey</v>
          </cell>
        </row>
        <row r="11807">
          <cell r="A11807">
            <v>58128</v>
          </cell>
          <cell r="B11807" t="str">
            <v>N</v>
          </cell>
          <cell r="C11807" t="str">
            <v/>
          </cell>
          <cell r="D11807" t="str">
            <v>Kaiser Downey</v>
          </cell>
        </row>
        <row r="11808">
          <cell r="A11808">
            <v>58130</v>
          </cell>
          <cell r="B11808" t="str">
            <v>N</v>
          </cell>
          <cell r="C11808" t="str">
            <v>.</v>
          </cell>
          <cell r="D11808" t="str">
            <v>Blue Mountain Biogas</v>
          </cell>
        </row>
        <row r="11809">
          <cell r="A11809">
            <v>58130</v>
          </cell>
          <cell r="B11809" t="str">
            <v>N</v>
          </cell>
          <cell r="C11809" t="str">
            <v>.</v>
          </cell>
          <cell r="D11809" t="str">
            <v>Blue Mountain Biogas</v>
          </cell>
        </row>
        <row r="11810">
          <cell r="A11810">
            <v>58130</v>
          </cell>
          <cell r="B11810" t="str">
            <v>N</v>
          </cell>
          <cell r="C11810" t="str">
            <v>.</v>
          </cell>
          <cell r="D11810" t="str">
            <v>Blue Mountain Biogas</v>
          </cell>
        </row>
        <row r="11811">
          <cell r="A11811">
            <v>58130</v>
          </cell>
          <cell r="B11811" t="str">
            <v>N</v>
          </cell>
          <cell r="C11811" t="str">
            <v/>
          </cell>
          <cell r="D11811" t="str">
            <v>Blue Mountain Biogas</v>
          </cell>
        </row>
        <row r="11812">
          <cell r="A11812">
            <v>58130</v>
          </cell>
          <cell r="B11812" t="str">
            <v>N</v>
          </cell>
          <cell r="C11812" t="str">
            <v/>
          </cell>
          <cell r="D11812" t="str">
            <v>Blue Mountain Biogas</v>
          </cell>
        </row>
        <row r="11813">
          <cell r="A11813">
            <v>58131</v>
          </cell>
          <cell r="B11813" t="str">
            <v>N</v>
          </cell>
          <cell r="C11813" t="str">
            <v>.</v>
          </cell>
          <cell r="D11813" t="str">
            <v>Outback Solar At Christmas Valley</v>
          </cell>
        </row>
        <row r="11814">
          <cell r="A11814">
            <v>58131</v>
          </cell>
          <cell r="B11814" t="str">
            <v>N</v>
          </cell>
          <cell r="C11814" t="str">
            <v>.</v>
          </cell>
          <cell r="D11814" t="str">
            <v>Outback Solar At Christmas Valley</v>
          </cell>
        </row>
        <row r="11815">
          <cell r="A11815">
            <v>58131</v>
          </cell>
          <cell r="B11815" t="str">
            <v>N</v>
          </cell>
          <cell r="C11815" t="str">
            <v>.</v>
          </cell>
          <cell r="D11815" t="str">
            <v>Outback Solar At Christmas Valley</v>
          </cell>
        </row>
        <row r="11816">
          <cell r="A11816">
            <v>58131</v>
          </cell>
          <cell r="B11816" t="str">
            <v>N</v>
          </cell>
          <cell r="C11816" t="str">
            <v/>
          </cell>
          <cell r="D11816" t="str">
            <v>Outback Solar At Christmas Valley</v>
          </cell>
        </row>
        <row r="11817">
          <cell r="A11817">
            <v>58131</v>
          </cell>
          <cell r="B11817" t="str">
            <v>N</v>
          </cell>
          <cell r="C11817" t="str">
            <v/>
          </cell>
          <cell r="D11817" t="str">
            <v>Outback Solar At Christmas Valley</v>
          </cell>
        </row>
        <row r="11818">
          <cell r="A11818">
            <v>58132</v>
          </cell>
          <cell r="B11818" t="str">
            <v>N</v>
          </cell>
          <cell r="C11818" t="str">
            <v>.</v>
          </cell>
          <cell r="D11818" t="str">
            <v>Kaiser Ontario</v>
          </cell>
        </row>
        <row r="11819">
          <cell r="A11819">
            <v>58132</v>
          </cell>
          <cell r="B11819" t="str">
            <v>N</v>
          </cell>
          <cell r="C11819" t="str">
            <v>.</v>
          </cell>
          <cell r="D11819" t="str">
            <v>Kaiser Ontario</v>
          </cell>
        </row>
        <row r="11820">
          <cell r="A11820">
            <v>58132</v>
          </cell>
          <cell r="B11820" t="str">
            <v>N</v>
          </cell>
          <cell r="C11820" t="str">
            <v>.</v>
          </cell>
          <cell r="D11820" t="str">
            <v>Kaiser Ontario</v>
          </cell>
        </row>
        <row r="11821">
          <cell r="A11821">
            <v>58132</v>
          </cell>
          <cell r="B11821" t="str">
            <v>N</v>
          </cell>
          <cell r="C11821" t="str">
            <v>.</v>
          </cell>
          <cell r="D11821" t="str">
            <v>Kaiser Ontario</v>
          </cell>
        </row>
        <row r="11822">
          <cell r="A11822">
            <v>58132</v>
          </cell>
          <cell r="B11822" t="str">
            <v>N</v>
          </cell>
          <cell r="C11822" t="str">
            <v>.</v>
          </cell>
          <cell r="D11822" t="str">
            <v>Kaiser Ontario</v>
          </cell>
        </row>
        <row r="11823">
          <cell r="A11823">
            <v>58132</v>
          </cell>
          <cell r="B11823" t="str">
            <v>N</v>
          </cell>
          <cell r="C11823" t="str">
            <v>.</v>
          </cell>
          <cell r="D11823" t="str">
            <v>Kaiser Ontario</v>
          </cell>
        </row>
        <row r="11824">
          <cell r="A11824">
            <v>58132</v>
          </cell>
          <cell r="B11824" t="str">
            <v>N</v>
          </cell>
          <cell r="C11824" t="str">
            <v/>
          </cell>
          <cell r="D11824" t="str">
            <v>Kaiser Ontario</v>
          </cell>
        </row>
        <row r="11825">
          <cell r="A11825">
            <v>58132</v>
          </cell>
          <cell r="B11825" t="str">
            <v>N</v>
          </cell>
          <cell r="C11825" t="str">
            <v/>
          </cell>
          <cell r="D11825" t="str">
            <v>Kaiser Ontario</v>
          </cell>
        </row>
        <row r="11826">
          <cell r="A11826">
            <v>58132</v>
          </cell>
          <cell r="B11826" t="str">
            <v>N</v>
          </cell>
          <cell r="C11826" t="str">
            <v/>
          </cell>
          <cell r="D11826" t="str">
            <v>Kaiser Ontario</v>
          </cell>
        </row>
        <row r="11827">
          <cell r="A11827">
            <v>58132</v>
          </cell>
          <cell r="B11827" t="str">
            <v>N</v>
          </cell>
          <cell r="C11827" t="str">
            <v/>
          </cell>
          <cell r="D11827" t="str">
            <v>Kaiser Ontario</v>
          </cell>
        </row>
        <row r="11828">
          <cell r="A11828">
            <v>58139</v>
          </cell>
          <cell r="B11828" t="str">
            <v>N</v>
          </cell>
          <cell r="C11828" t="str">
            <v>.</v>
          </cell>
          <cell r="D11828" t="str">
            <v>Central Energy Plant USU</v>
          </cell>
        </row>
        <row r="11829">
          <cell r="A11829">
            <v>58139</v>
          </cell>
          <cell r="B11829" t="str">
            <v>N</v>
          </cell>
          <cell r="C11829" t="str">
            <v>.</v>
          </cell>
          <cell r="D11829" t="str">
            <v>Central Energy Plant USU</v>
          </cell>
        </row>
        <row r="11830">
          <cell r="A11830">
            <v>58139</v>
          </cell>
          <cell r="B11830" t="str">
            <v>N</v>
          </cell>
          <cell r="C11830" t="str">
            <v>.</v>
          </cell>
          <cell r="D11830" t="str">
            <v>Central Energy Plant USU</v>
          </cell>
        </row>
        <row r="11831">
          <cell r="A11831">
            <v>58139</v>
          </cell>
          <cell r="B11831" t="str">
            <v>N</v>
          </cell>
          <cell r="C11831" t="str">
            <v>.</v>
          </cell>
          <cell r="D11831" t="str">
            <v>Central Energy Plant USU</v>
          </cell>
        </row>
        <row r="11832">
          <cell r="A11832">
            <v>58139</v>
          </cell>
          <cell r="B11832" t="str">
            <v>N</v>
          </cell>
          <cell r="C11832" t="str">
            <v>.</v>
          </cell>
          <cell r="D11832" t="str">
            <v>Central Energy Plant USU</v>
          </cell>
        </row>
        <row r="11833">
          <cell r="A11833">
            <v>58139</v>
          </cell>
          <cell r="B11833" t="str">
            <v>N</v>
          </cell>
          <cell r="C11833" t="str">
            <v>.</v>
          </cell>
          <cell r="D11833" t="str">
            <v>Central Energy Plant USU</v>
          </cell>
        </row>
        <row r="11834">
          <cell r="A11834">
            <v>58139</v>
          </cell>
          <cell r="B11834" t="str">
            <v>N</v>
          </cell>
          <cell r="C11834" t="str">
            <v/>
          </cell>
          <cell r="D11834" t="str">
            <v>Central Energy Plant USU</v>
          </cell>
        </row>
        <row r="11835">
          <cell r="A11835">
            <v>58139</v>
          </cell>
          <cell r="B11835" t="str">
            <v>N</v>
          </cell>
          <cell r="C11835" t="str">
            <v/>
          </cell>
          <cell r="D11835" t="str">
            <v>Central Energy Plant USU</v>
          </cell>
        </row>
        <row r="11836">
          <cell r="A11836">
            <v>58139</v>
          </cell>
          <cell r="B11836" t="str">
            <v>N</v>
          </cell>
          <cell r="C11836" t="str">
            <v/>
          </cell>
          <cell r="D11836" t="str">
            <v>Central Energy Plant USU</v>
          </cell>
        </row>
        <row r="11837">
          <cell r="A11837">
            <v>58139</v>
          </cell>
          <cell r="B11837" t="str">
            <v>N</v>
          </cell>
          <cell r="C11837" t="str">
            <v/>
          </cell>
          <cell r="D11837" t="str">
            <v>Central Energy Plant USU</v>
          </cell>
        </row>
        <row r="11838">
          <cell r="A11838">
            <v>58142</v>
          </cell>
          <cell r="B11838" t="str">
            <v>N</v>
          </cell>
          <cell r="C11838" t="str">
            <v>.</v>
          </cell>
          <cell r="D11838" t="str">
            <v>Rock Creek Dairy</v>
          </cell>
        </row>
        <row r="11839">
          <cell r="A11839">
            <v>58142</v>
          </cell>
          <cell r="B11839" t="str">
            <v>N</v>
          </cell>
          <cell r="C11839" t="str">
            <v>.</v>
          </cell>
          <cell r="D11839" t="str">
            <v>Rock Creek Dairy</v>
          </cell>
        </row>
        <row r="11840">
          <cell r="A11840">
            <v>58142</v>
          </cell>
          <cell r="B11840" t="str">
            <v>N</v>
          </cell>
          <cell r="C11840" t="str">
            <v>.</v>
          </cell>
          <cell r="D11840" t="str">
            <v>Rock Creek Dairy</v>
          </cell>
        </row>
        <row r="11841">
          <cell r="A11841">
            <v>58142</v>
          </cell>
          <cell r="B11841" t="str">
            <v>N</v>
          </cell>
          <cell r="C11841" t="str">
            <v/>
          </cell>
          <cell r="D11841" t="str">
            <v>Rock Creek Dairy</v>
          </cell>
        </row>
        <row r="11842">
          <cell r="A11842">
            <v>58142</v>
          </cell>
          <cell r="B11842" t="str">
            <v>N</v>
          </cell>
          <cell r="C11842" t="str">
            <v/>
          </cell>
          <cell r="D11842" t="str">
            <v>Rock Creek Dairy</v>
          </cell>
        </row>
        <row r="11843">
          <cell r="A11843">
            <v>58147</v>
          </cell>
          <cell r="B11843" t="str">
            <v>N</v>
          </cell>
          <cell r="C11843" t="str">
            <v>.</v>
          </cell>
          <cell r="D11843" t="str">
            <v>Prescott Solar Plant</v>
          </cell>
        </row>
        <row r="11844">
          <cell r="A11844">
            <v>58147</v>
          </cell>
          <cell r="B11844" t="str">
            <v>N</v>
          </cell>
          <cell r="C11844" t="str">
            <v>.</v>
          </cell>
          <cell r="D11844" t="str">
            <v>Prescott Solar Plant</v>
          </cell>
        </row>
        <row r="11845">
          <cell r="A11845">
            <v>58147</v>
          </cell>
          <cell r="B11845" t="str">
            <v>N</v>
          </cell>
          <cell r="C11845" t="str">
            <v>.</v>
          </cell>
          <cell r="D11845" t="str">
            <v>Prescott Solar Plant</v>
          </cell>
        </row>
        <row r="11846">
          <cell r="A11846">
            <v>58147</v>
          </cell>
          <cell r="B11846" t="str">
            <v>N</v>
          </cell>
          <cell r="C11846" t="str">
            <v/>
          </cell>
          <cell r="D11846" t="str">
            <v>Prescott Solar Plant</v>
          </cell>
        </row>
        <row r="11847">
          <cell r="A11847">
            <v>58147</v>
          </cell>
          <cell r="B11847" t="str">
            <v>N</v>
          </cell>
          <cell r="C11847" t="str">
            <v/>
          </cell>
          <cell r="D11847" t="str">
            <v>Prescott Solar Plant</v>
          </cell>
        </row>
        <row r="11848">
          <cell r="A11848">
            <v>58148</v>
          </cell>
          <cell r="B11848" t="str">
            <v>N</v>
          </cell>
          <cell r="C11848" t="str">
            <v>.</v>
          </cell>
          <cell r="D11848" t="str">
            <v>RE Kansas South LLC</v>
          </cell>
        </row>
        <row r="11849">
          <cell r="A11849">
            <v>58148</v>
          </cell>
          <cell r="B11849" t="str">
            <v>N</v>
          </cell>
          <cell r="C11849" t="str">
            <v>.</v>
          </cell>
          <cell r="D11849" t="str">
            <v>RE Kansas South LLC</v>
          </cell>
        </row>
        <row r="11850">
          <cell r="A11850">
            <v>58148</v>
          </cell>
          <cell r="B11850" t="str">
            <v>N</v>
          </cell>
          <cell r="C11850" t="str">
            <v>.</v>
          </cell>
          <cell r="D11850" t="str">
            <v>RE Kansas South LLC</v>
          </cell>
        </row>
        <row r="11851">
          <cell r="A11851">
            <v>58148</v>
          </cell>
          <cell r="B11851" t="str">
            <v>N</v>
          </cell>
          <cell r="C11851" t="str">
            <v/>
          </cell>
          <cell r="D11851" t="str">
            <v>RE Kansas South LLC</v>
          </cell>
        </row>
        <row r="11852">
          <cell r="A11852">
            <v>58148</v>
          </cell>
          <cell r="B11852" t="str">
            <v>N</v>
          </cell>
          <cell r="C11852" t="str">
            <v/>
          </cell>
          <cell r="D11852" t="str">
            <v>RE Kansas South LLC</v>
          </cell>
        </row>
        <row r="11853">
          <cell r="A11853">
            <v>58149</v>
          </cell>
          <cell r="B11853" t="str">
            <v>N</v>
          </cell>
          <cell r="C11853" t="str">
            <v>.</v>
          </cell>
          <cell r="D11853" t="str">
            <v>TA-High Desert LLC</v>
          </cell>
        </row>
        <row r="11854">
          <cell r="A11854">
            <v>58149</v>
          </cell>
          <cell r="B11854" t="str">
            <v>N</v>
          </cell>
          <cell r="C11854" t="str">
            <v>.</v>
          </cell>
          <cell r="D11854" t="str">
            <v>TA-High Desert LLC</v>
          </cell>
        </row>
        <row r="11855">
          <cell r="A11855">
            <v>58149</v>
          </cell>
          <cell r="B11855" t="str">
            <v>N</v>
          </cell>
          <cell r="C11855" t="str">
            <v>.</v>
          </cell>
          <cell r="D11855" t="str">
            <v>TA-High Desert LLC</v>
          </cell>
        </row>
        <row r="11856">
          <cell r="A11856">
            <v>58149</v>
          </cell>
          <cell r="B11856" t="str">
            <v>N</v>
          </cell>
          <cell r="C11856" t="str">
            <v/>
          </cell>
          <cell r="D11856" t="str">
            <v>TA-High Desert LLC</v>
          </cell>
        </row>
        <row r="11857">
          <cell r="A11857">
            <v>58149</v>
          </cell>
          <cell r="B11857" t="str">
            <v>N</v>
          </cell>
          <cell r="C11857" t="str">
            <v/>
          </cell>
          <cell r="D11857" t="str">
            <v>TA-High Desert LLC</v>
          </cell>
        </row>
        <row r="11858">
          <cell r="A11858">
            <v>58150</v>
          </cell>
          <cell r="B11858" t="str">
            <v>N</v>
          </cell>
          <cell r="C11858" t="str">
            <v>.</v>
          </cell>
          <cell r="D11858" t="str">
            <v>Black Cap Solar Plant</v>
          </cell>
        </row>
        <row r="11859">
          <cell r="A11859">
            <v>58150</v>
          </cell>
          <cell r="B11859" t="str">
            <v>N</v>
          </cell>
          <cell r="C11859" t="str">
            <v>.</v>
          </cell>
          <cell r="D11859" t="str">
            <v>Black Cap Solar Plant</v>
          </cell>
        </row>
        <row r="11860">
          <cell r="A11860">
            <v>58150</v>
          </cell>
          <cell r="B11860" t="str">
            <v>N</v>
          </cell>
          <cell r="C11860" t="str">
            <v>.</v>
          </cell>
          <cell r="D11860" t="str">
            <v>Black Cap Solar Plant</v>
          </cell>
        </row>
        <row r="11861">
          <cell r="A11861">
            <v>58150</v>
          </cell>
          <cell r="B11861" t="str">
            <v>N</v>
          </cell>
          <cell r="C11861" t="str">
            <v/>
          </cell>
          <cell r="D11861" t="str">
            <v>Black Cap Solar Plant</v>
          </cell>
        </row>
        <row r="11862">
          <cell r="A11862">
            <v>58150</v>
          </cell>
          <cell r="B11862" t="str">
            <v>N</v>
          </cell>
          <cell r="C11862" t="str">
            <v/>
          </cell>
          <cell r="D11862" t="str">
            <v>Black Cap Solar Plant</v>
          </cell>
        </row>
        <row r="11863">
          <cell r="A11863">
            <v>58154</v>
          </cell>
          <cell r="B11863" t="str">
            <v>N</v>
          </cell>
          <cell r="C11863" t="str">
            <v>.</v>
          </cell>
          <cell r="D11863" t="str">
            <v>North Sky River Energy LLC</v>
          </cell>
        </row>
        <row r="11864">
          <cell r="A11864">
            <v>58154</v>
          </cell>
          <cell r="B11864" t="str">
            <v>N</v>
          </cell>
          <cell r="C11864" t="str">
            <v>.</v>
          </cell>
          <cell r="D11864" t="str">
            <v>North Sky River Energy LLC</v>
          </cell>
        </row>
        <row r="11865">
          <cell r="A11865">
            <v>58154</v>
          </cell>
          <cell r="B11865" t="str">
            <v>N</v>
          </cell>
          <cell r="C11865" t="str">
            <v>.</v>
          </cell>
          <cell r="D11865" t="str">
            <v>North Sky River Energy LLC</v>
          </cell>
        </row>
        <row r="11866">
          <cell r="A11866">
            <v>58154</v>
          </cell>
          <cell r="B11866" t="str">
            <v>N</v>
          </cell>
          <cell r="C11866" t="str">
            <v/>
          </cell>
          <cell r="D11866" t="str">
            <v>North Sky River Energy LLC</v>
          </cell>
        </row>
        <row r="11867">
          <cell r="A11867">
            <v>58154</v>
          </cell>
          <cell r="B11867" t="str">
            <v>N</v>
          </cell>
          <cell r="C11867" t="str">
            <v/>
          </cell>
          <cell r="D11867" t="str">
            <v>North Sky River Energy LLC</v>
          </cell>
        </row>
        <row r="11868">
          <cell r="A11868">
            <v>58155</v>
          </cell>
          <cell r="B11868" t="str">
            <v>N</v>
          </cell>
          <cell r="C11868" t="str">
            <v>.</v>
          </cell>
          <cell r="D11868" t="str">
            <v>Perrin Ranch Wind LLC</v>
          </cell>
        </row>
        <row r="11869">
          <cell r="A11869">
            <v>58155</v>
          </cell>
          <cell r="B11869" t="str">
            <v>N</v>
          </cell>
          <cell r="C11869" t="str">
            <v>.</v>
          </cell>
          <cell r="D11869" t="str">
            <v>Perrin Ranch Wind LLC</v>
          </cell>
        </row>
        <row r="11870">
          <cell r="A11870">
            <v>58155</v>
          </cell>
          <cell r="B11870" t="str">
            <v>N</v>
          </cell>
          <cell r="C11870" t="str">
            <v>.</v>
          </cell>
          <cell r="D11870" t="str">
            <v>Perrin Ranch Wind LLC</v>
          </cell>
        </row>
        <row r="11871">
          <cell r="A11871">
            <v>58155</v>
          </cell>
          <cell r="B11871" t="str">
            <v>N</v>
          </cell>
          <cell r="C11871" t="str">
            <v/>
          </cell>
          <cell r="D11871" t="str">
            <v>Perrin Ranch Wind LLC</v>
          </cell>
        </row>
        <row r="11872">
          <cell r="A11872">
            <v>58155</v>
          </cell>
          <cell r="B11872" t="str">
            <v>N</v>
          </cell>
          <cell r="C11872" t="str">
            <v/>
          </cell>
          <cell r="D11872" t="str">
            <v>Perrin Ranch Wind LLC</v>
          </cell>
        </row>
        <row r="11873">
          <cell r="A11873">
            <v>58168</v>
          </cell>
          <cell r="B11873" t="str">
            <v>Y</v>
          </cell>
          <cell r="C11873" t="str">
            <v>.</v>
          </cell>
          <cell r="D11873" t="str">
            <v>Energy Center</v>
          </cell>
        </row>
        <row r="11874">
          <cell r="A11874">
            <v>58168</v>
          </cell>
          <cell r="B11874" t="str">
            <v>Y</v>
          </cell>
          <cell r="C11874" t="str">
            <v>.</v>
          </cell>
          <cell r="D11874" t="str">
            <v>Energy Center</v>
          </cell>
        </row>
        <row r="11875">
          <cell r="A11875">
            <v>58168</v>
          </cell>
          <cell r="B11875" t="str">
            <v>Y</v>
          </cell>
          <cell r="C11875" t="str">
            <v>.</v>
          </cell>
          <cell r="D11875" t="str">
            <v>Energy Center</v>
          </cell>
        </row>
        <row r="11876">
          <cell r="A11876">
            <v>58168</v>
          </cell>
          <cell r="B11876" t="str">
            <v>Y</v>
          </cell>
          <cell r="C11876" t="str">
            <v>.</v>
          </cell>
          <cell r="D11876" t="str">
            <v>Energy Center</v>
          </cell>
        </row>
        <row r="11877">
          <cell r="A11877">
            <v>58168</v>
          </cell>
          <cell r="B11877" t="str">
            <v>Y</v>
          </cell>
          <cell r="C11877" t="str">
            <v/>
          </cell>
          <cell r="D11877" t="str">
            <v>Energy Center</v>
          </cell>
        </row>
        <row r="11878">
          <cell r="A11878">
            <v>58168</v>
          </cell>
          <cell r="B11878" t="str">
            <v>Y</v>
          </cell>
          <cell r="C11878" t="str">
            <v/>
          </cell>
          <cell r="D11878" t="str">
            <v>Energy Center</v>
          </cell>
        </row>
        <row r="11879">
          <cell r="A11879">
            <v>58169</v>
          </cell>
          <cell r="B11879" t="str">
            <v>Y</v>
          </cell>
          <cell r="C11879" t="str">
            <v>.</v>
          </cell>
          <cell r="D11879" t="str">
            <v>CSUF Trigeneration</v>
          </cell>
        </row>
        <row r="11880">
          <cell r="A11880">
            <v>58169</v>
          </cell>
          <cell r="B11880" t="str">
            <v>Y</v>
          </cell>
          <cell r="C11880" t="str">
            <v>.</v>
          </cell>
          <cell r="D11880" t="str">
            <v>CSUF Trigeneration</v>
          </cell>
        </row>
        <row r="11881">
          <cell r="A11881">
            <v>58169</v>
          </cell>
          <cell r="B11881" t="str">
            <v>Y</v>
          </cell>
          <cell r="C11881" t="str">
            <v>.</v>
          </cell>
          <cell r="D11881" t="str">
            <v>CSUF Trigeneration</v>
          </cell>
        </row>
        <row r="11882">
          <cell r="A11882">
            <v>58169</v>
          </cell>
          <cell r="B11882" t="str">
            <v>Y</v>
          </cell>
          <cell r="C11882" t="str">
            <v>.</v>
          </cell>
          <cell r="D11882" t="str">
            <v>CSUF Trigeneration</v>
          </cell>
        </row>
        <row r="11883">
          <cell r="A11883">
            <v>58169</v>
          </cell>
          <cell r="B11883" t="str">
            <v>Y</v>
          </cell>
          <cell r="C11883" t="str">
            <v>.</v>
          </cell>
          <cell r="D11883" t="str">
            <v>CSUF Trigeneration</v>
          </cell>
        </row>
        <row r="11884">
          <cell r="A11884">
            <v>58169</v>
          </cell>
          <cell r="B11884" t="str">
            <v>Y</v>
          </cell>
          <cell r="C11884" t="str">
            <v>.</v>
          </cell>
          <cell r="D11884" t="str">
            <v>CSUF Trigeneration</v>
          </cell>
        </row>
        <row r="11885">
          <cell r="A11885">
            <v>58169</v>
          </cell>
          <cell r="B11885" t="str">
            <v>Y</v>
          </cell>
          <cell r="C11885" t="str">
            <v/>
          </cell>
          <cell r="D11885" t="str">
            <v>CSUF Trigeneration</v>
          </cell>
        </row>
        <row r="11886">
          <cell r="A11886">
            <v>58169</v>
          </cell>
          <cell r="B11886" t="str">
            <v>Y</v>
          </cell>
          <cell r="C11886" t="str">
            <v/>
          </cell>
          <cell r="D11886" t="str">
            <v>CSUF Trigeneration</v>
          </cell>
        </row>
        <row r="11887">
          <cell r="A11887">
            <v>58169</v>
          </cell>
          <cell r="B11887" t="str">
            <v>Y</v>
          </cell>
          <cell r="C11887" t="str">
            <v/>
          </cell>
          <cell r="D11887" t="str">
            <v>CSUF Trigeneration</v>
          </cell>
        </row>
        <row r="11888">
          <cell r="A11888">
            <v>58169</v>
          </cell>
          <cell r="B11888" t="str">
            <v>Y</v>
          </cell>
          <cell r="C11888" t="str">
            <v/>
          </cell>
          <cell r="D11888" t="str">
            <v>CSUF Trigeneration</v>
          </cell>
        </row>
        <row r="11889">
          <cell r="A11889">
            <v>58170</v>
          </cell>
          <cell r="B11889" t="str">
            <v>N</v>
          </cell>
          <cell r="C11889" t="str">
            <v>.</v>
          </cell>
          <cell r="D11889" t="str">
            <v>Crafton Hills College Solar Farm</v>
          </cell>
        </row>
        <row r="11890">
          <cell r="A11890">
            <v>58170</v>
          </cell>
          <cell r="B11890" t="str">
            <v>N</v>
          </cell>
          <cell r="C11890" t="str">
            <v>.</v>
          </cell>
          <cell r="D11890" t="str">
            <v>Crafton Hills College Solar Farm</v>
          </cell>
        </row>
        <row r="11891">
          <cell r="A11891">
            <v>58170</v>
          </cell>
          <cell r="B11891" t="str">
            <v>N</v>
          </cell>
          <cell r="C11891" t="str">
            <v>.</v>
          </cell>
          <cell r="D11891" t="str">
            <v>Crafton Hills College Solar Farm</v>
          </cell>
        </row>
        <row r="11892">
          <cell r="A11892">
            <v>58170</v>
          </cell>
          <cell r="B11892" t="str">
            <v>N</v>
          </cell>
          <cell r="C11892" t="str">
            <v/>
          </cell>
          <cell r="D11892" t="str">
            <v>Crafton Hills College Solar Farm</v>
          </cell>
        </row>
        <row r="11893">
          <cell r="A11893">
            <v>58170</v>
          </cell>
          <cell r="B11893" t="str">
            <v>N</v>
          </cell>
          <cell r="C11893" t="str">
            <v/>
          </cell>
          <cell r="D11893" t="str">
            <v>Crafton Hills College Solar Farm</v>
          </cell>
        </row>
        <row r="11894">
          <cell r="A11894">
            <v>58171</v>
          </cell>
          <cell r="B11894" t="str">
            <v>N</v>
          </cell>
          <cell r="C11894" t="str">
            <v>.</v>
          </cell>
          <cell r="D11894" t="str">
            <v>Prairie Fire</v>
          </cell>
        </row>
        <row r="11895">
          <cell r="A11895">
            <v>58171</v>
          </cell>
          <cell r="B11895" t="str">
            <v>N</v>
          </cell>
          <cell r="C11895" t="str">
            <v>.</v>
          </cell>
          <cell r="D11895" t="str">
            <v>Prairie Fire</v>
          </cell>
        </row>
        <row r="11896">
          <cell r="A11896">
            <v>58171</v>
          </cell>
          <cell r="B11896" t="str">
            <v>N</v>
          </cell>
          <cell r="C11896" t="str">
            <v>.</v>
          </cell>
          <cell r="D11896" t="str">
            <v>Prairie Fire</v>
          </cell>
        </row>
        <row r="11897">
          <cell r="A11897">
            <v>58171</v>
          </cell>
          <cell r="B11897" t="str">
            <v>N</v>
          </cell>
          <cell r="C11897" t="str">
            <v/>
          </cell>
          <cell r="D11897" t="str">
            <v>Prairie Fire</v>
          </cell>
        </row>
        <row r="11898">
          <cell r="A11898">
            <v>58171</v>
          </cell>
          <cell r="B11898" t="str">
            <v>N</v>
          </cell>
          <cell r="C11898" t="str">
            <v/>
          </cell>
          <cell r="D11898" t="str">
            <v>Prairie Fire</v>
          </cell>
        </row>
        <row r="11899">
          <cell r="A11899">
            <v>58191</v>
          </cell>
          <cell r="B11899" t="str">
            <v>Y</v>
          </cell>
          <cell r="C11899" t="str">
            <v>.</v>
          </cell>
          <cell r="D11899" t="str">
            <v>US Magnesium</v>
          </cell>
        </row>
        <row r="11900">
          <cell r="A11900">
            <v>58191</v>
          </cell>
          <cell r="B11900" t="str">
            <v>Y</v>
          </cell>
          <cell r="C11900" t="str">
            <v>.</v>
          </cell>
          <cell r="D11900" t="str">
            <v>US Magnesium</v>
          </cell>
        </row>
        <row r="11901">
          <cell r="A11901">
            <v>58191</v>
          </cell>
          <cell r="B11901" t="str">
            <v>Y</v>
          </cell>
          <cell r="C11901" t="str">
            <v>.</v>
          </cell>
          <cell r="D11901" t="str">
            <v>US Magnesium</v>
          </cell>
        </row>
        <row r="11902">
          <cell r="A11902">
            <v>58191</v>
          </cell>
          <cell r="B11902" t="str">
            <v>Y</v>
          </cell>
          <cell r="C11902" t="str">
            <v>.</v>
          </cell>
          <cell r="D11902" t="str">
            <v>US Magnesium</v>
          </cell>
        </row>
        <row r="11903">
          <cell r="A11903">
            <v>58191</v>
          </cell>
          <cell r="B11903" t="str">
            <v>Y</v>
          </cell>
          <cell r="C11903" t="str">
            <v>.</v>
          </cell>
          <cell r="D11903" t="str">
            <v>US Magnesium</v>
          </cell>
        </row>
        <row r="11904">
          <cell r="A11904">
            <v>58191</v>
          </cell>
          <cell r="B11904" t="str">
            <v>Y</v>
          </cell>
          <cell r="C11904" t="str">
            <v>.</v>
          </cell>
          <cell r="D11904" t="str">
            <v>US Magnesium</v>
          </cell>
        </row>
        <row r="11905">
          <cell r="A11905">
            <v>58191</v>
          </cell>
          <cell r="B11905" t="str">
            <v>Y</v>
          </cell>
          <cell r="C11905" t="str">
            <v/>
          </cell>
          <cell r="D11905" t="str">
            <v>US Magnesium</v>
          </cell>
        </row>
        <row r="11906">
          <cell r="A11906">
            <v>58191</v>
          </cell>
          <cell r="B11906" t="str">
            <v>Y</v>
          </cell>
          <cell r="C11906" t="str">
            <v/>
          </cell>
          <cell r="D11906" t="str">
            <v>US Magnesium</v>
          </cell>
        </row>
        <row r="11907">
          <cell r="A11907">
            <v>58191</v>
          </cell>
          <cell r="B11907" t="str">
            <v>Y</v>
          </cell>
          <cell r="C11907" t="str">
            <v/>
          </cell>
          <cell r="D11907" t="str">
            <v>US Magnesium</v>
          </cell>
        </row>
        <row r="11908">
          <cell r="A11908">
            <v>58191</v>
          </cell>
          <cell r="B11908" t="str">
            <v>Y</v>
          </cell>
          <cell r="C11908" t="str">
            <v/>
          </cell>
          <cell r="D11908" t="str">
            <v>US Magnesium</v>
          </cell>
        </row>
        <row r="11909">
          <cell r="A11909">
            <v>58198</v>
          </cell>
          <cell r="B11909" t="str">
            <v>Y</v>
          </cell>
          <cell r="C11909" t="str">
            <v>.</v>
          </cell>
          <cell r="D11909" t="str">
            <v>Parnassus Central Utility Plant</v>
          </cell>
        </row>
        <row r="11910">
          <cell r="A11910">
            <v>58198</v>
          </cell>
          <cell r="B11910" t="str">
            <v>Y</v>
          </cell>
          <cell r="C11910" t="str">
            <v>.</v>
          </cell>
          <cell r="D11910" t="str">
            <v>Parnassus Central Utility Plant</v>
          </cell>
        </row>
        <row r="11911">
          <cell r="A11911">
            <v>58198</v>
          </cell>
          <cell r="B11911" t="str">
            <v>Y</v>
          </cell>
          <cell r="C11911" t="str">
            <v>.</v>
          </cell>
          <cell r="D11911" t="str">
            <v>Parnassus Central Utility Plant</v>
          </cell>
        </row>
        <row r="11912">
          <cell r="A11912">
            <v>58198</v>
          </cell>
          <cell r="B11912" t="str">
            <v>Y</v>
          </cell>
          <cell r="C11912" t="str">
            <v>.</v>
          </cell>
          <cell r="D11912" t="str">
            <v>Parnassus Central Utility Plant</v>
          </cell>
        </row>
        <row r="11913">
          <cell r="A11913">
            <v>58198</v>
          </cell>
          <cell r="B11913" t="str">
            <v>Y</v>
          </cell>
          <cell r="C11913" t="str">
            <v>.</v>
          </cell>
          <cell r="D11913" t="str">
            <v>Parnassus Central Utility Plant</v>
          </cell>
        </row>
        <row r="11914">
          <cell r="A11914">
            <v>58198</v>
          </cell>
          <cell r="B11914" t="str">
            <v>Y</v>
          </cell>
          <cell r="C11914" t="str">
            <v>.</v>
          </cell>
          <cell r="D11914" t="str">
            <v>Parnassus Central Utility Plant</v>
          </cell>
        </row>
        <row r="11915">
          <cell r="A11915">
            <v>58198</v>
          </cell>
          <cell r="B11915" t="str">
            <v>Y</v>
          </cell>
          <cell r="C11915" t="str">
            <v>.</v>
          </cell>
          <cell r="D11915" t="str">
            <v>Parnassus Central Utility Plant</v>
          </cell>
        </row>
        <row r="11916">
          <cell r="A11916">
            <v>58198</v>
          </cell>
          <cell r="B11916" t="str">
            <v>Y</v>
          </cell>
          <cell r="C11916" t="str">
            <v>.</v>
          </cell>
          <cell r="D11916" t="str">
            <v>Parnassus Central Utility Plant</v>
          </cell>
        </row>
        <row r="11917">
          <cell r="A11917">
            <v>58198</v>
          </cell>
          <cell r="B11917" t="str">
            <v>Y</v>
          </cell>
          <cell r="C11917" t="str">
            <v>.</v>
          </cell>
          <cell r="D11917" t="str">
            <v>Parnassus Central Utility Plant</v>
          </cell>
        </row>
        <row r="11918">
          <cell r="A11918">
            <v>58198</v>
          </cell>
          <cell r="B11918" t="str">
            <v>Y</v>
          </cell>
          <cell r="C11918" t="str">
            <v>.</v>
          </cell>
          <cell r="D11918" t="str">
            <v>Parnassus Central Utility Plant</v>
          </cell>
        </row>
        <row r="11919">
          <cell r="A11919">
            <v>58198</v>
          </cell>
          <cell r="B11919" t="str">
            <v>Y</v>
          </cell>
          <cell r="C11919" t="str">
            <v>.</v>
          </cell>
          <cell r="D11919" t="str">
            <v>Parnassus Central Utility Plant</v>
          </cell>
        </row>
        <row r="11920">
          <cell r="A11920">
            <v>58198</v>
          </cell>
          <cell r="B11920" t="str">
            <v>Y</v>
          </cell>
          <cell r="C11920" t="str">
            <v>.</v>
          </cell>
          <cell r="D11920" t="str">
            <v>Parnassus Central Utility Plant</v>
          </cell>
        </row>
        <row r="11921">
          <cell r="A11921">
            <v>58198</v>
          </cell>
          <cell r="B11921" t="str">
            <v>Y</v>
          </cell>
          <cell r="C11921" t="str">
            <v/>
          </cell>
          <cell r="D11921" t="str">
            <v>Parnassus Central Utility Plant</v>
          </cell>
        </row>
        <row r="11922">
          <cell r="A11922">
            <v>58198</v>
          </cell>
          <cell r="B11922" t="str">
            <v>Y</v>
          </cell>
          <cell r="C11922" t="str">
            <v/>
          </cell>
          <cell r="D11922" t="str">
            <v>Parnassus Central Utility Plant</v>
          </cell>
        </row>
        <row r="11923">
          <cell r="A11923">
            <v>58198</v>
          </cell>
          <cell r="B11923" t="str">
            <v>Y</v>
          </cell>
          <cell r="C11923" t="str">
            <v/>
          </cell>
          <cell r="D11923" t="str">
            <v>Parnassus Central Utility Plant</v>
          </cell>
        </row>
        <row r="11924">
          <cell r="A11924">
            <v>58198</v>
          </cell>
          <cell r="B11924" t="str">
            <v>Y</v>
          </cell>
          <cell r="C11924" t="str">
            <v/>
          </cell>
          <cell r="D11924" t="str">
            <v>Parnassus Central Utility Plant</v>
          </cell>
        </row>
        <row r="11925">
          <cell r="A11925">
            <v>58198</v>
          </cell>
          <cell r="B11925" t="str">
            <v>Y</v>
          </cell>
          <cell r="C11925" t="str">
            <v/>
          </cell>
          <cell r="D11925" t="str">
            <v>Parnassus Central Utility Plant</v>
          </cell>
        </row>
        <row r="11926">
          <cell r="A11926">
            <v>58198</v>
          </cell>
          <cell r="B11926" t="str">
            <v>Y</v>
          </cell>
          <cell r="C11926" t="str">
            <v/>
          </cell>
          <cell r="D11926" t="str">
            <v>Parnassus Central Utility Plant</v>
          </cell>
        </row>
        <row r="11927">
          <cell r="A11927">
            <v>58198</v>
          </cell>
          <cell r="B11927" t="str">
            <v>Y</v>
          </cell>
          <cell r="C11927" t="str">
            <v/>
          </cell>
          <cell r="D11927" t="str">
            <v>Parnassus Central Utility Plant</v>
          </cell>
        </row>
        <row r="11928">
          <cell r="A11928">
            <v>58198</v>
          </cell>
          <cell r="B11928" t="str">
            <v>Y</v>
          </cell>
          <cell r="C11928" t="str">
            <v/>
          </cell>
          <cell r="D11928" t="str">
            <v>Parnassus Central Utility Plant</v>
          </cell>
        </row>
        <row r="11929">
          <cell r="A11929">
            <v>58199</v>
          </cell>
          <cell r="B11929" t="str">
            <v>Y</v>
          </cell>
          <cell r="C11929" t="str">
            <v>.</v>
          </cell>
          <cell r="D11929" t="str">
            <v>Arizona State University CHP</v>
          </cell>
        </row>
        <row r="11930">
          <cell r="A11930">
            <v>58199</v>
          </cell>
          <cell r="B11930" t="str">
            <v>Y</v>
          </cell>
          <cell r="C11930" t="str">
            <v>.</v>
          </cell>
          <cell r="D11930" t="str">
            <v>Arizona State University CHP</v>
          </cell>
        </row>
        <row r="11931">
          <cell r="A11931">
            <v>58199</v>
          </cell>
          <cell r="B11931" t="str">
            <v>Y</v>
          </cell>
          <cell r="C11931" t="str">
            <v>.</v>
          </cell>
          <cell r="D11931" t="str">
            <v>Arizona State University CHP</v>
          </cell>
        </row>
        <row r="11932">
          <cell r="A11932">
            <v>58199</v>
          </cell>
          <cell r="B11932" t="str">
            <v>Y</v>
          </cell>
          <cell r="C11932" t="str">
            <v>.</v>
          </cell>
          <cell r="D11932" t="str">
            <v>Arizona State University CHP</v>
          </cell>
        </row>
        <row r="11933">
          <cell r="A11933">
            <v>58199</v>
          </cell>
          <cell r="B11933" t="str">
            <v>Y</v>
          </cell>
          <cell r="C11933" t="str">
            <v/>
          </cell>
          <cell r="D11933" t="str">
            <v>Arizona State University CHP</v>
          </cell>
        </row>
        <row r="11934">
          <cell r="A11934">
            <v>58199</v>
          </cell>
          <cell r="B11934" t="str">
            <v>Y</v>
          </cell>
          <cell r="C11934" t="str">
            <v/>
          </cell>
          <cell r="D11934" t="str">
            <v>Arizona State University CHP</v>
          </cell>
        </row>
        <row r="11935">
          <cell r="A11935">
            <v>58202</v>
          </cell>
          <cell r="B11935" t="str">
            <v>N</v>
          </cell>
          <cell r="C11935" t="str">
            <v>.</v>
          </cell>
          <cell r="D11935" t="str">
            <v>RE Victor Phelan Solar One LLC</v>
          </cell>
        </row>
        <row r="11936">
          <cell r="A11936">
            <v>58202</v>
          </cell>
          <cell r="B11936" t="str">
            <v>N</v>
          </cell>
          <cell r="C11936" t="str">
            <v>.</v>
          </cell>
          <cell r="D11936" t="str">
            <v>RE Victor Phelan Solar One LLC</v>
          </cell>
        </row>
        <row r="11937">
          <cell r="A11937">
            <v>58202</v>
          </cell>
          <cell r="B11937" t="str">
            <v>N</v>
          </cell>
          <cell r="C11937" t="str">
            <v>.</v>
          </cell>
          <cell r="D11937" t="str">
            <v>RE Victor Phelan Solar One LLC</v>
          </cell>
        </row>
        <row r="11938">
          <cell r="A11938">
            <v>58202</v>
          </cell>
          <cell r="B11938" t="str">
            <v>N</v>
          </cell>
          <cell r="C11938" t="str">
            <v/>
          </cell>
          <cell r="D11938" t="str">
            <v>RE Victor Phelan Solar One LLC</v>
          </cell>
        </row>
        <row r="11939">
          <cell r="A11939">
            <v>58202</v>
          </cell>
          <cell r="B11939" t="str">
            <v>N</v>
          </cell>
          <cell r="C11939" t="str">
            <v/>
          </cell>
          <cell r="D11939" t="str">
            <v>RE Victor Phelan Solar One LLC</v>
          </cell>
        </row>
        <row r="11940">
          <cell r="A11940">
            <v>58204</v>
          </cell>
          <cell r="B11940" t="str">
            <v>N</v>
          </cell>
          <cell r="C11940" t="str">
            <v>.</v>
          </cell>
          <cell r="D11940" t="str">
            <v>Grassland 3&amp;4 Solar Project</v>
          </cell>
        </row>
        <row r="11941">
          <cell r="A11941">
            <v>58204</v>
          </cell>
          <cell r="B11941" t="str">
            <v>N</v>
          </cell>
          <cell r="C11941" t="str">
            <v>.</v>
          </cell>
          <cell r="D11941" t="str">
            <v>Grassland 3&amp;4 Solar Project</v>
          </cell>
        </row>
        <row r="11942">
          <cell r="A11942">
            <v>58204</v>
          </cell>
          <cell r="B11942" t="str">
            <v>N</v>
          </cell>
          <cell r="C11942" t="str">
            <v>.</v>
          </cell>
          <cell r="D11942" t="str">
            <v>Grassland 3&amp;4 Solar Project</v>
          </cell>
        </row>
        <row r="11943">
          <cell r="A11943">
            <v>58204</v>
          </cell>
          <cell r="B11943" t="str">
            <v>N</v>
          </cell>
          <cell r="C11943" t="str">
            <v/>
          </cell>
          <cell r="D11943" t="str">
            <v>Grassland 3&amp;4 Solar Project</v>
          </cell>
        </row>
        <row r="11944">
          <cell r="A11944">
            <v>58204</v>
          </cell>
          <cell r="B11944" t="str">
            <v>N</v>
          </cell>
          <cell r="C11944" t="str">
            <v/>
          </cell>
          <cell r="D11944" t="str">
            <v>Grassland 3&amp;4 Solar Project</v>
          </cell>
        </row>
        <row r="11945">
          <cell r="A11945">
            <v>58206</v>
          </cell>
          <cell r="B11945" t="str">
            <v>N</v>
          </cell>
          <cell r="C11945" t="str">
            <v>.</v>
          </cell>
          <cell r="D11945" t="str">
            <v>West Gates Solar Station</v>
          </cell>
        </row>
        <row r="11946">
          <cell r="A11946">
            <v>58206</v>
          </cell>
          <cell r="B11946" t="str">
            <v>N</v>
          </cell>
          <cell r="C11946" t="str">
            <v>.</v>
          </cell>
          <cell r="D11946" t="str">
            <v>West Gates Solar Station</v>
          </cell>
        </row>
        <row r="11947">
          <cell r="A11947">
            <v>58206</v>
          </cell>
          <cell r="B11947" t="str">
            <v>N</v>
          </cell>
          <cell r="C11947" t="str">
            <v>.</v>
          </cell>
          <cell r="D11947" t="str">
            <v>West Gates Solar Station</v>
          </cell>
        </row>
        <row r="11948">
          <cell r="A11948">
            <v>58206</v>
          </cell>
          <cell r="B11948" t="str">
            <v>N</v>
          </cell>
          <cell r="C11948" t="str">
            <v/>
          </cell>
          <cell r="D11948" t="str">
            <v>West Gates Solar Station</v>
          </cell>
        </row>
        <row r="11949">
          <cell r="A11949">
            <v>58206</v>
          </cell>
          <cell r="B11949" t="str">
            <v>N</v>
          </cell>
          <cell r="C11949" t="str">
            <v/>
          </cell>
          <cell r="D11949" t="str">
            <v>West Gates Solar Station</v>
          </cell>
        </row>
        <row r="11950">
          <cell r="A11950">
            <v>58213</v>
          </cell>
          <cell r="B11950" t="str">
            <v>N</v>
          </cell>
          <cell r="C11950" t="str">
            <v>.</v>
          </cell>
          <cell r="D11950" t="str">
            <v>Saddle Mountain Solar I</v>
          </cell>
        </row>
        <row r="11951">
          <cell r="A11951">
            <v>58213</v>
          </cell>
          <cell r="B11951" t="str">
            <v>N</v>
          </cell>
          <cell r="C11951" t="str">
            <v>.</v>
          </cell>
          <cell r="D11951" t="str">
            <v>Saddle Mountain Solar I</v>
          </cell>
        </row>
        <row r="11952">
          <cell r="A11952">
            <v>58213</v>
          </cell>
          <cell r="B11952" t="str">
            <v>N</v>
          </cell>
          <cell r="C11952" t="str">
            <v/>
          </cell>
          <cell r="D11952" t="str">
            <v>Saddle Mountain Solar I</v>
          </cell>
        </row>
        <row r="11953">
          <cell r="A11953">
            <v>58213</v>
          </cell>
          <cell r="B11953" t="str">
            <v>N</v>
          </cell>
          <cell r="C11953" t="str">
            <v/>
          </cell>
          <cell r="D11953" t="str">
            <v>Saddle Mountain Solar I</v>
          </cell>
        </row>
        <row r="11954">
          <cell r="A11954">
            <v>58216</v>
          </cell>
          <cell r="B11954" t="str">
            <v>N</v>
          </cell>
          <cell r="C11954" t="str">
            <v>.</v>
          </cell>
          <cell r="D11954" t="str">
            <v>J.R. Simplot Company</v>
          </cell>
        </row>
        <row r="11955">
          <cell r="A11955">
            <v>58216</v>
          </cell>
          <cell r="B11955" t="str">
            <v>N</v>
          </cell>
          <cell r="C11955" t="str">
            <v>.</v>
          </cell>
          <cell r="D11955" t="str">
            <v>J.R. Simplot Company</v>
          </cell>
        </row>
        <row r="11956">
          <cell r="A11956">
            <v>58216</v>
          </cell>
          <cell r="B11956" t="str">
            <v>N</v>
          </cell>
          <cell r="C11956" t="str">
            <v>.</v>
          </cell>
          <cell r="D11956" t="str">
            <v>J.R. Simplot Company</v>
          </cell>
        </row>
        <row r="11957">
          <cell r="A11957">
            <v>58216</v>
          </cell>
          <cell r="B11957" t="str">
            <v>N</v>
          </cell>
          <cell r="C11957" t="str">
            <v/>
          </cell>
          <cell r="D11957" t="str">
            <v>J.R. Simplot Company</v>
          </cell>
        </row>
        <row r="11958">
          <cell r="A11958">
            <v>58216</v>
          </cell>
          <cell r="B11958" t="str">
            <v>N</v>
          </cell>
          <cell r="C11958" t="str">
            <v/>
          </cell>
          <cell r="D11958" t="str">
            <v>J.R. Simplot Company</v>
          </cell>
        </row>
        <row r="11959">
          <cell r="A11959">
            <v>58217</v>
          </cell>
          <cell r="B11959" t="str">
            <v>N</v>
          </cell>
          <cell r="C11959" t="str">
            <v>.</v>
          </cell>
          <cell r="D11959" t="str">
            <v>Grassland 1&amp;2 Solar Project</v>
          </cell>
        </row>
        <row r="11960">
          <cell r="A11960">
            <v>58217</v>
          </cell>
          <cell r="B11960" t="str">
            <v>N</v>
          </cell>
          <cell r="C11960" t="str">
            <v>.</v>
          </cell>
          <cell r="D11960" t="str">
            <v>Grassland 1&amp;2 Solar Project</v>
          </cell>
        </row>
        <row r="11961">
          <cell r="A11961">
            <v>58217</v>
          </cell>
          <cell r="B11961" t="str">
            <v>N</v>
          </cell>
          <cell r="C11961" t="str">
            <v>.</v>
          </cell>
          <cell r="D11961" t="str">
            <v>Grassland 1&amp;2 Solar Project</v>
          </cell>
        </row>
        <row r="11962">
          <cell r="A11962">
            <v>58217</v>
          </cell>
          <cell r="B11962" t="str">
            <v>N</v>
          </cell>
          <cell r="C11962" t="str">
            <v/>
          </cell>
          <cell r="D11962" t="str">
            <v>Grassland 1&amp;2 Solar Project</v>
          </cell>
        </row>
        <row r="11963">
          <cell r="A11963">
            <v>58217</v>
          </cell>
          <cell r="B11963" t="str">
            <v>N</v>
          </cell>
          <cell r="C11963" t="str">
            <v/>
          </cell>
          <cell r="D11963" t="str">
            <v>Grassland 1&amp;2 Solar Project</v>
          </cell>
        </row>
        <row r="11964">
          <cell r="A11964">
            <v>58218</v>
          </cell>
          <cell r="B11964" t="str">
            <v>N</v>
          </cell>
          <cell r="C11964" t="str">
            <v>.</v>
          </cell>
          <cell r="D11964" t="str">
            <v>Spion Kop Wind Farm</v>
          </cell>
        </row>
        <row r="11965">
          <cell r="A11965">
            <v>58218</v>
          </cell>
          <cell r="B11965" t="str">
            <v>N</v>
          </cell>
          <cell r="C11965" t="str">
            <v>.</v>
          </cell>
          <cell r="D11965" t="str">
            <v>Spion Kop Wind Farm</v>
          </cell>
        </row>
        <row r="11966">
          <cell r="A11966">
            <v>58218</v>
          </cell>
          <cell r="B11966" t="str">
            <v>N</v>
          </cell>
          <cell r="C11966" t="str">
            <v>.</v>
          </cell>
          <cell r="D11966" t="str">
            <v>Spion Kop Wind Farm</v>
          </cell>
        </row>
        <row r="11967">
          <cell r="A11967">
            <v>58218</v>
          </cell>
          <cell r="B11967" t="str">
            <v>N</v>
          </cell>
          <cell r="C11967" t="str">
            <v/>
          </cell>
          <cell r="D11967" t="str">
            <v>Spion Kop Wind Farm</v>
          </cell>
        </row>
        <row r="11968">
          <cell r="A11968">
            <v>58218</v>
          </cell>
          <cell r="B11968" t="str">
            <v>N</v>
          </cell>
          <cell r="C11968" t="str">
            <v/>
          </cell>
          <cell r="D11968" t="str">
            <v>Spion Kop Wind Farm</v>
          </cell>
        </row>
        <row r="11969">
          <cell r="A11969">
            <v>58223</v>
          </cell>
          <cell r="B11969" t="str">
            <v>Y</v>
          </cell>
          <cell r="C11969" t="str">
            <v>.</v>
          </cell>
          <cell r="D11969" t="str">
            <v>Hoag Hospital Cogen Plant</v>
          </cell>
        </row>
        <row r="11970">
          <cell r="A11970">
            <v>58223</v>
          </cell>
          <cell r="B11970" t="str">
            <v>Y</v>
          </cell>
          <cell r="C11970" t="str">
            <v>.</v>
          </cell>
          <cell r="D11970" t="str">
            <v>Hoag Hospital Cogen Plant</v>
          </cell>
        </row>
        <row r="11971">
          <cell r="A11971">
            <v>58223</v>
          </cell>
          <cell r="B11971" t="str">
            <v>Y</v>
          </cell>
          <cell r="C11971" t="str">
            <v>.</v>
          </cell>
          <cell r="D11971" t="str">
            <v>Hoag Hospital Cogen Plant</v>
          </cell>
        </row>
        <row r="11972">
          <cell r="A11972">
            <v>58223</v>
          </cell>
          <cell r="B11972" t="str">
            <v>Y</v>
          </cell>
          <cell r="C11972" t="str">
            <v/>
          </cell>
          <cell r="D11972" t="str">
            <v>Hoag Hospital Cogen Plant</v>
          </cell>
        </row>
        <row r="11973">
          <cell r="A11973">
            <v>58223</v>
          </cell>
          <cell r="B11973" t="str">
            <v>Y</v>
          </cell>
          <cell r="C11973" t="str">
            <v/>
          </cell>
          <cell r="D11973" t="str">
            <v>Hoag Hospital Cogen Plant</v>
          </cell>
        </row>
        <row r="11974">
          <cell r="A11974">
            <v>58226</v>
          </cell>
          <cell r="B11974" t="str">
            <v>N</v>
          </cell>
          <cell r="C11974" t="str">
            <v>.</v>
          </cell>
          <cell r="D11974" t="str">
            <v>Newberry Solar 1 LLC</v>
          </cell>
        </row>
        <row r="11975">
          <cell r="A11975">
            <v>58226</v>
          </cell>
          <cell r="B11975" t="str">
            <v>N</v>
          </cell>
          <cell r="C11975" t="str">
            <v>.</v>
          </cell>
          <cell r="D11975" t="str">
            <v>Newberry Solar 1 LLC</v>
          </cell>
        </row>
        <row r="11976">
          <cell r="A11976">
            <v>58226</v>
          </cell>
          <cell r="B11976" t="str">
            <v>N</v>
          </cell>
          <cell r="C11976" t="str">
            <v>.</v>
          </cell>
          <cell r="D11976" t="str">
            <v>Newberry Solar 1 LLC</v>
          </cell>
        </row>
        <row r="11977">
          <cell r="A11977">
            <v>58226</v>
          </cell>
          <cell r="B11977" t="str">
            <v>N</v>
          </cell>
          <cell r="C11977" t="str">
            <v/>
          </cell>
          <cell r="D11977" t="str">
            <v>Newberry Solar 1 LLC</v>
          </cell>
        </row>
        <row r="11978">
          <cell r="A11978">
            <v>58226</v>
          </cell>
          <cell r="B11978" t="str">
            <v>N</v>
          </cell>
          <cell r="C11978" t="str">
            <v/>
          </cell>
          <cell r="D11978" t="str">
            <v>Newberry Solar 1 LLC</v>
          </cell>
        </row>
        <row r="11979">
          <cell r="A11979">
            <v>58227</v>
          </cell>
          <cell r="B11979" t="str">
            <v>N</v>
          </cell>
          <cell r="C11979" t="str">
            <v>.</v>
          </cell>
          <cell r="D11979" t="str">
            <v>SEPV9 Power Plant</v>
          </cell>
        </row>
        <row r="11980">
          <cell r="A11980">
            <v>58227</v>
          </cell>
          <cell r="B11980" t="str">
            <v>N</v>
          </cell>
          <cell r="C11980" t="str">
            <v>.</v>
          </cell>
          <cell r="D11980" t="str">
            <v>SEPV9 Power Plant</v>
          </cell>
        </row>
        <row r="11981">
          <cell r="A11981">
            <v>58227</v>
          </cell>
          <cell r="B11981" t="str">
            <v>N</v>
          </cell>
          <cell r="C11981" t="str">
            <v>.</v>
          </cell>
          <cell r="D11981" t="str">
            <v>SEPV9 Power Plant</v>
          </cell>
        </row>
        <row r="11982">
          <cell r="A11982">
            <v>58227</v>
          </cell>
          <cell r="B11982" t="str">
            <v>N</v>
          </cell>
          <cell r="C11982" t="str">
            <v/>
          </cell>
          <cell r="D11982" t="str">
            <v>SEPV9 Power Plant</v>
          </cell>
        </row>
        <row r="11983">
          <cell r="A11983">
            <v>58227</v>
          </cell>
          <cell r="B11983" t="str">
            <v>N</v>
          </cell>
          <cell r="C11983" t="str">
            <v/>
          </cell>
          <cell r="D11983" t="str">
            <v>SEPV9 Power Plant</v>
          </cell>
        </row>
        <row r="11984">
          <cell r="A11984">
            <v>58232</v>
          </cell>
          <cell r="B11984" t="str">
            <v>N</v>
          </cell>
          <cell r="C11984" t="str">
            <v>.</v>
          </cell>
          <cell r="D11984" t="str">
            <v>Tahquitz High School</v>
          </cell>
        </row>
        <row r="11985">
          <cell r="A11985">
            <v>58232</v>
          </cell>
          <cell r="B11985" t="str">
            <v>N</v>
          </cell>
          <cell r="C11985" t="str">
            <v>.</v>
          </cell>
          <cell r="D11985" t="str">
            <v>Tahquitz High School</v>
          </cell>
        </row>
        <row r="11986">
          <cell r="A11986">
            <v>58232</v>
          </cell>
          <cell r="B11986" t="str">
            <v>N</v>
          </cell>
          <cell r="C11986" t="str">
            <v>.</v>
          </cell>
          <cell r="D11986" t="str">
            <v>Tahquitz High School</v>
          </cell>
        </row>
        <row r="11987">
          <cell r="A11987">
            <v>58232</v>
          </cell>
          <cell r="B11987" t="str">
            <v>N</v>
          </cell>
          <cell r="C11987" t="str">
            <v/>
          </cell>
          <cell r="D11987" t="str">
            <v>Tahquitz High School</v>
          </cell>
        </row>
        <row r="11988">
          <cell r="A11988">
            <v>58232</v>
          </cell>
          <cell r="B11988" t="str">
            <v>N</v>
          </cell>
          <cell r="C11988" t="str">
            <v/>
          </cell>
          <cell r="D11988" t="str">
            <v>Tahquitz High School</v>
          </cell>
        </row>
        <row r="11989">
          <cell r="A11989">
            <v>58233</v>
          </cell>
          <cell r="B11989" t="str">
            <v>N</v>
          </cell>
          <cell r="C11989" t="str">
            <v>.</v>
          </cell>
          <cell r="D11989" t="str">
            <v>Wagner Wind LLC</v>
          </cell>
        </row>
        <row r="11990">
          <cell r="A11990">
            <v>58233</v>
          </cell>
          <cell r="B11990" t="str">
            <v>N</v>
          </cell>
          <cell r="C11990" t="str">
            <v>.</v>
          </cell>
          <cell r="D11990" t="str">
            <v>Wagner Wind LLC</v>
          </cell>
        </row>
        <row r="11991">
          <cell r="A11991">
            <v>58233</v>
          </cell>
          <cell r="B11991" t="str">
            <v>N</v>
          </cell>
          <cell r="C11991" t="str">
            <v>.</v>
          </cell>
          <cell r="D11991" t="str">
            <v>Wagner Wind LLC</v>
          </cell>
        </row>
        <row r="11992">
          <cell r="A11992">
            <v>58233</v>
          </cell>
          <cell r="B11992" t="str">
            <v>N</v>
          </cell>
          <cell r="C11992" t="str">
            <v/>
          </cell>
          <cell r="D11992" t="str">
            <v>Wagner Wind LLC</v>
          </cell>
        </row>
        <row r="11993">
          <cell r="A11993">
            <v>58233</v>
          </cell>
          <cell r="B11993" t="str">
            <v>N</v>
          </cell>
          <cell r="C11993" t="str">
            <v/>
          </cell>
          <cell r="D11993" t="str">
            <v>Wagner Wind LLC</v>
          </cell>
        </row>
        <row r="11994">
          <cell r="A11994">
            <v>58234</v>
          </cell>
          <cell r="B11994" t="str">
            <v>N</v>
          </cell>
          <cell r="C11994" t="str">
            <v>.</v>
          </cell>
          <cell r="D11994" t="str">
            <v>SEPV 8</v>
          </cell>
        </row>
        <row r="11995">
          <cell r="A11995">
            <v>58234</v>
          </cell>
          <cell r="B11995" t="str">
            <v>N</v>
          </cell>
          <cell r="C11995" t="str">
            <v>.</v>
          </cell>
          <cell r="D11995" t="str">
            <v>SEPV 8</v>
          </cell>
        </row>
        <row r="11996">
          <cell r="A11996">
            <v>58234</v>
          </cell>
          <cell r="B11996" t="str">
            <v>N</v>
          </cell>
          <cell r="C11996" t="str">
            <v>.</v>
          </cell>
          <cell r="D11996" t="str">
            <v>SEPV 8</v>
          </cell>
        </row>
        <row r="11997">
          <cell r="A11997">
            <v>58234</v>
          </cell>
          <cell r="B11997" t="str">
            <v>N</v>
          </cell>
          <cell r="C11997" t="str">
            <v/>
          </cell>
          <cell r="D11997" t="str">
            <v>SEPV 8</v>
          </cell>
        </row>
        <row r="11998">
          <cell r="A11998">
            <v>58234</v>
          </cell>
          <cell r="B11998" t="str">
            <v>N</v>
          </cell>
          <cell r="C11998" t="str">
            <v/>
          </cell>
          <cell r="D11998" t="str">
            <v>SEPV 8</v>
          </cell>
        </row>
        <row r="11999">
          <cell r="A11999">
            <v>58240</v>
          </cell>
          <cell r="B11999" t="str">
            <v>N</v>
          </cell>
          <cell r="C11999" t="str">
            <v>.</v>
          </cell>
          <cell r="D11999" t="str">
            <v>Kit Carson</v>
          </cell>
        </row>
        <row r="12000">
          <cell r="A12000">
            <v>58240</v>
          </cell>
          <cell r="B12000" t="str">
            <v>N</v>
          </cell>
          <cell r="C12000" t="str">
            <v>.</v>
          </cell>
          <cell r="D12000" t="str">
            <v>Kit Carson</v>
          </cell>
        </row>
        <row r="12001">
          <cell r="A12001">
            <v>58240</v>
          </cell>
          <cell r="B12001" t="str">
            <v>N</v>
          </cell>
          <cell r="C12001" t="str">
            <v>.</v>
          </cell>
          <cell r="D12001" t="str">
            <v>Kit Carson</v>
          </cell>
        </row>
        <row r="12002">
          <cell r="A12002">
            <v>58240</v>
          </cell>
          <cell r="B12002" t="str">
            <v>N</v>
          </cell>
          <cell r="C12002" t="str">
            <v/>
          </cell>
          <cell r="D12002" t="str">
            <v>Kit Carson</v>
          </cell>
        </row>
        <row r="12003">
          <cell r="A12003">
            <v>58240</v>
          </cell>
          <cell r="B12003" t="str">
            <v>N</v>
          </cell>
          <cell r="C12003" t="str">
            <v/>
          </cell>
          <cell r="D12003" t="str">
            <v>Kit Carson</v>
          </cell>
        </row>
        <row r="12004">
          <cell r="A12004">
            <v>58244</v>
          </cell>
          <cell r="B12004" t="str">
            <v>N</v>
          </cell>
          <cell r="C12004" t="str">
            <v>.</v>
          </cell>
          <cell r="D12004" t="str">
            <v>West Valley High School Solar</v>
          </cell>
        </row>
        <row r="12005">
          <cell r="A12005">
            <v>58244</v>
          </cell>
          <cell r="B12005" t="str">
            <v>N</v>
          </cell>
          <cell r="C12005" t="str">
            <v>.</v>
          </cell>
          <cell r="D12005" t="str">
            <v>West Valley High School Solar</v>
          </cell>
        </row>
        <row r="12006">
          <cell r="A12006">
            <v>58244</v>
          </cell>
          <cell r="B12006" t="str">
            <v>N</v>
          </cell>
          <cell r="C12006" t="str">
            <v>.</v>
          </cell>
          <cell r="D12006" t="str">
            <v>West Valley High School Solar</v>
          </cell>
        </row>
        <row r="12007">
          <cell r="A12007">
            <v>58244</v>
          </cell>
          <cell r="B12007" t="str">
            <v>N</v>
          </cell>
          <cell r="C12007" t="str">
            <v/>
          </cell>
          <cell r="D12007" t="str">
            <v>West Valley High School Solar</v>
          </cell>
        </row>
        <row r="12008">
          <cell r="A12008">
            <v>58244</v>
          </cell>
          <cell r="B12008" t="str">
            <v>N</v>
          </cell>
          <cell r="C12008" t="str">
            <v/>
          </cell>
          <cell r="D12008" t="str">
            <v>West Valley High School Solar</v>
          </cell>
        </row>
        <row r="12009">
          <cell r="A12009">
            <v>58248</v>
          </cell>
          <cell r="B12009" t="str">
            <v>N</v>
          </cell>
          <cell r="C12009" t="str">
            <v>.</v>
          </cell>
          <cell r="D12009" t="str">
            <v>Pierce College</v>
          </cell>
        </row>
        <row r="12010">
          <cell r="A12010">
            <v>58248</v>
          </cell>
          <cell r="B12010" t="str">
            <v>N</v>
          </cell>
          <cell r="C12010" t="str">
            <v>.</v>
          </cell>
          <cell r="D12010" t="str">
            <v>Pierce College</v>
          </cell>
        </row>
        <row r="12011">
          <cell r="A12011">
            <v>58248</v>
          </cell>
          <cell r="B12011" t="str">
            <v>N</v>
          </cell>
          <cell r="C12011" t="str">
            <v/>
          </cell>
          <cell r="D12011" t="str">
            <v>Pierce College</v>
          </cell>
        </row>
        <row r="12012">
          <cell r="A12012">
            <v>58249</v>
          </cell>
          <cell r="B12012" t="str">
            <v>N</v>
          </cell>
          <cell r="C12012" t="str">
            <v>.</v>
          </cell>
          <cell r="D12012" t="str">
            <v>VA Sepulveda Ambulatory Care Center</v>
          </cell>
        </row>
        <row r="12013">
          <cell r="A12013">
            <v>58249</v>
          </cell>
          <cell r="B12013" t="str">
            <v>N</v>
          </cell>
          <cell r="C12013" t="str">
            <v>.</v>
          </cell>
          <cell r="D12013" t="str">
            <v>VA Sepulveda Ambulatory Care Center</v>
          </cell>
        </row>
        <row r="12014">
          <cell r="A12014">
            <v>58249</v>
          </cell>
          <cell r="B12014" t="str">
            <v>N</v>
          </cell>
          <cell r="C12014" t="str">
            <v>.</v>
          </cell>
          <cell r="D12014" t="str">
            <v>VA Sepulveda Ambulatory Care Center</v>
          </cell>
        </row>
        <row r="12015">
          <cell r="A12015">
            <v>58249</v>
          </cell>
          <cell r="B12015" t="str">
            <v>N</v>
          </cell>
          <cell r="C12015" t="str">
            <v/>
          </cell>
          <cell r="D12015" t="str">
            <v>VA Sepulveda Ambulatory Care Center</v>
          </cell>
        </row>
        <row r="12016">
          <cell r="A12016">
            <v>58249</v>
          </cell>
          <cell r="B12016" t="str">
            <v>N</v>
          </cell>
          <cell r="C12016" t="str">
            <v/>
          </cell>
          <cell r="D12016" t="str">
            <v>VA Sepulveda Ambulatory Care Center</v>
          </cell>
        </row>
        <row r="12017">
          <cell r="A12017">
            <v>58251</v>
          </cell>
          <cell r="B12017" t="str">
            <v>Y</v>
          </cell>
          <cell r="C12017" t="str">
            <v>.</v>
          </cell>
          <cell r="D12017" t="str">
            <v>C&amp;H Sugar Plant</v>
          </cell>
        </row>
        <row r="12018">
          <cell r="A12018">
            <v>58251</v>
          </cell>
          <cell r="B12018" t="str">
            <v>Y</v>
          </cell>
          <cell r="C12018" t="str">
            <v>.</v>
          </cell>
          <cell r="D12018" t="str">
            <v>C&amp;H Sugar Plant</v>
          </cell>
        </row>
        <row r="12019">
          <cell r="A12019">
            <v>58251</v>
          </cell>
          <cell r="B12019" t="str">
            <v>Y</v>
          </cell>
          <cell r="C12019" t="str">
            <v>.</v>
          </cell>
          <cell r="D12019" t="str">
            <v>C&amp;H Sugar Plant</v>
          </cell>
        </row>
        <row r="12020">
          <cell r="A12020">
            <v>58251</v>
          </cell>
          <cell r="B12020" t="str">
            <v>Y</v>
          </cell>
          <cell r="C12020" t="str">
            <v/>
          </cell>
          <cell r="D12020" t="str">
            <v>C&amp;H Sugar Plant</v>
          </cell>
        </row>
        <row r="12021">
          <cell r="A12021">
            <v>58251</v>
          </cell>
          <cell r="B12021" t="str">
            <v>Y</v>
          </cell>
          <cell r="C12021" t="str">
            <v/>
          </cell>
          <cell r="D12021" t="str">
            <v>C&amp;H Sugar Plant</v>
          </cell>
        </row>
        <row r="12022">
          <cell r="A12022">
            <v>58253</v>
          </cell>
          <cell r="B12022" t="str">
            <v>N</v>
          </cell>
          <cell r="C12022" t="str">
            <v>.</v>
          </cell>
          <cell r="D12022" t="str">
            <v>CBS Television City</v>
          </cell>
        </row>
        <row r="12023">
          <cell r="A12023">
            <v>58253</v>
          </cell>
          <cell r="B12023" t="str">
            <v>N</v>
          </cell>
          <cell r="C12023" t="str">
            <v>.</v>
          </cell>
          <cell r="D12023" t="str">
            <v>CBS Television City</v>
          </cell>
        </row>
        <row r="12024">
          <cell r="A12024">
            <v>58253</v>
          </cell>
          <cell r="B12024" t="str">
            <v>N</v>
          </cell>
          <cell r="C12024" t="str">
            <v>.</v>
          </cell>
          <cell r="D12024" t="str">
            <v>CBS Television City</v>
          </cell>
        </row>
        <row r="12025">
          <cell r="A12025">
            <v>58253</v>
          </cell>
          <cell r="B12025" t="str">
            <v>N</v>
          </cell>
          <cell r="C12025" t="str">
            <v>.</v>
          </cell>
          <cell r="D12025" t="str">
            <v>CBS Television City</v>
          </cell>
        </row>
        <row r="12026">
          <cell r="A12026">
            <v>58253</v>
          </cell>
          <cell r="B12026" t="str">
            <v>N</v>
          </cell>
          <cell r="C12026" t="str">
            <v/>
          </cell>
          <cell r="D12026" t="str">
            <v>CBS Television City</v>
          </cell>
        </row>
        <row r="12027">
          <cell r="A12027">
            <v>58253</v>
          </cell>
          <cell r="B12027" t="str">
            <v>N</v>
          </cell>
          <cell r="C12027" t="str">
            <v/>
          </cell>
          <cell r="D12027" t="str">
            <v>CBS Television City</v>
          </cell>
        </row>
        <row r="12028">
          <cell r="A12028">
            <v>58256</v>
          </cell>
          <cell r="B12028" t="str">
            <v>N</v>
          </cell>
          <cell r="C12028" t="str">
            <v>.</v>
          </cell>
          <cell r="D12028" t="str">
            <v>Los Alamos PV Site</v>
          </cell>
        </row>
        <row r="12029">
          <cell r="A12029">
            <v>58256</v>
          </cell>
          <cell r="B12029" t="str">
            <v>N</v>
          </cell>
          <cell r="C12029" t="str">
            <v>.</v>
          </cell>
          <cell r="D12029" t="str">
            <v>Los Alamos PV Site</v>
          </cell>
        </row>
        <row r="12030">
          <cell r="A12030">
            <v>58256</v>
          </cell>
          <cell r="B12030" t="str">
            <v>N</v>
          </cell>
          <cell r="C12030" t="str">
            <v>.</v>
          </cell>
          <cell r="D12030" t="str">
            <v>Los Alamos PV Site</v>
          </cell>
        </row>
        <row r="12031">
          <cell r="A12031">
            <v>58256</v>
          </cell>
          <cell r="B12031" t="str">
            <v>N</v>
          </cell>
          <cell r="C12031" t="str">
            <v>.</v>
          </cell>
          <cell r="D12031" t="str">
            <v>Los Alamos PV Site</v>
          </cell>
        </row>
        <row r="12032">
          <cell r="A12032">
            <v>58256</v>
          </cell>
          <cell r="B12032" t="str">
            <v>N</v>
          </cell>
          <cell r="C12032" t="str">
            <v>.</v>
          </cell>
          <cell r="D12032" t="str">
            <v>Los Alamos PV Site</v>
          </cell>
        </row>
        <row r="12033">
          <cell r="A12033">
            <v>58256</v>
          </cell>
          <cell r="B12033" t="str">
            <v>N</v>
          </cell>
          <cell r="C12033" t="str">
            <v>.</v>
          </cell>
          <cell r="D12033" t="str">
            <v>Los Alamos PV Site</v>
          </cell>
        </row>
        <row r="12034">
          <cell r="A12034">
            <v>58256</v>
          </cell>
          <cell r="B12034" t="str">
            <v>N</v>
          </cell>
          <cell r="C12034" t="str">
            <v/>
          </cell>
          <cell r="D12034" t="str">
            <v>Los Alamos PV Site</v>
          </cell>
        </row>
        <row r="12035">
          <cell r="A12035">
            <v>58256</v>
          </cell>
          <cell r="B12035" t="str">
            <v>N</v>
          </cell>
          <cell r="C12035" t="str">
            <v/>
          </cell>
          <cell r="D12035" t="str">
            <v>Los Alamos PV Site</v>
          </cell>
        </row>
        <row r="12036">
          <cell r="A12036">
            <v>58256</v>
          </cell>
          <cell r="B12036" t="str">
            <v>N</v>
          </cell>
          <cell r="C12036" t="str">
            <v/>
          </cell>
          <cell r="D12036" t="str">
            <v>Los Alamos PV Site</v>
          </cell>
        </row>
        <row r="12037">
          <cell r="A12037">
            <v>58258</v>
          </cell>
          <cell r="B12037" t="str">
            <v>Y</v>
          </cell>
          <cell r="C12037" t="str">
            <v>.</v>
          </cell>
          <cell r="D12037" t="str">
            <v>Central Utilities Plant LAX 2</v>
          </cell>
        </row>
        <row r="12038">
          <cell r="A12038">
            <v>58258</v>
          </cell>
          <cell r="B12038" t="str">
            <v>Y</v>
          </cell>
          <cell r="C12038" t="str">
            <v>.</v>
          </cell>
          <cell r="D12038" t="str">
            <v>Central Utilities Plant LAX 2</v>
          </cell>
        </row>
        <row r="12039">
          <cell r="A12039">
            <v>58258</v>
          </cell>
          <cell r="B12039" t="str">
            <v>Y</v>
          </cell>
          <cell r="C12039" t="str">
            <v>.</v>
          </cell>
          <cell r="D12039" t="str">
            <v>Central Utilities Plant LAX 2</v>
          </cell>
        </row>
        <row r="12040">
          <cell r="A12040">
            <v>58258</v>
          </cell>
          <cell r="B12040" t="str">
            <v>Y</v>
          </cell>
          <cell r="C12040" t="str">
            <v/>
          </cell>
          <cell r="D12040" t="str">
            <v>Central Utilities Plant LAX 2</v>
          </cell>
        </row>
        <row r="12041">
          <cell r="A12041">
            <v>58258</v>
          </cell>
          <cell r="B12041" t="str">
            <v>Y</v>
          </cell>
          <cell r="C12041" t="str">
            <v/>
          </cell>
          <cell r="D12041" t="str">
            <v>Central Utilities Plant LAX 2</v>
          </cell>
        </row>
        <row r="12042">
          <cell r="A12042">
            <v>58261</v>
          </cell>
          <cell r="B12042" t="str">
            <v>N</v>
          </cell>
          <cell r="C12042" t="str">
            <v>.</v>
          </cell>
          <cell r="D12042" t="str">
            <v>FAA NorCal TRACON</v>
          </cell>
        </row>
        <row r="12043">
          <cell r="A12043">
            <v>58261</v>
          </cell>
          <cell r="B12043" t="str">
            <v>N</v>
          </cell>
          <cell r="C12043" t="str">
            <v>.</v>
          </cell>
          <cell r="D12043" t="str">
            <v>FAA NorCal TRACON</v>
          </cell>
        </row>
        <row r="12044">
          <cell r="A12044">
            <v>58261</v>
          </cell>
          <cell r="B12044" t="str">
            <v>N</v>
          </cell>
          <cell r="C12044" t="str">
            <v>.</v>
          </cell>
          <cell r="D12044" t="str">
            <v>FAA NorCal TRACON</v>
          </cell>
        </row>
        <row r="12045">
          <cell r="A12045">
            <v>58261</v>
          </cell>
          <cell r="B12045" t="str">
            <v>N</v>
          </cell>
          <cell r="C12045" t="str">
            <v/>
          </cell>
          <cell r="D12045" t="str">
            <v>FAA NorCal TRACON</v>
          </cell>
        </row>
        <row r="12046">
          <cell r="A12046">
            <v>58261</v>
          </cell>
          <cell r="B12046" t="str">
            <v>N</v>
          </cell>
          <cell r="C12046" t="str">
            <v/>
          </cell>
          <cell r="D12046" t="str">
            <v>FAA NorCal TRACON</v>
          </cell>
        </row>
        <row r="12047">
          <cell r="A12047">
            <v>58262</v>
          </cell>
          <cell r="B12047" t="str">
            <v>N</v>
          </cell>
          <cell r="C12047" t="str">
            <v>.</v>
          </cell>
          <cell r="D12047" t="str">
            <v>Badger 1</v>
          </cell>
        </row>
        <row r="12048">
          <cell r="A12048">
            <v>58262</v>
          </cell>
          <cell r="B12048" t="str">
            <v>N</v>
          </cell>
          <cell r="C12048" t="str">
            <v>.</v>
          </cell>
          <cell r="D12048" t="str">
            <v>Badger 1</v>
          </cell>
        </row>
        <row r="12049">
          <cell r="A12049">
            <v>58262</v>
          </cell>
          <cell r="B12049" t="str">
            <v>N</v>
          </cell>
          <cell r="C12049" t="str">
            <v>.</v>
          </cell>
          <cell r="D12049" t="str">
            <v>Badger 1</v>
          </cell>
        </row>
        <row r="12050">
          <cell r="A12050">
            <v>58262</v>
          </cell>
          <cell r="B12050" t="str">
            <v>N</v>
          </cell>
          <cell r="C12050" t="str">
            <v/>
          </cell>
          <cell r="D12050" t="str">
            <v>Badger 1</v>
          </cell>
        </row>
        <row r="12051">
          <cell r="A12051">
            <v>58262</v>
          </cell>
          <cell r="B12051" t="str">
            <v>N</v>
          </cell>
          <cell r="C12051" t="str">
            <v/>
          </cell>
          <cell r="D12051" t="str">
            <v>Badger 1</v>
          </cell>
        </row>
        <row r="12052">
          <cell r="A12052">
            <v>58266</v>
          </cell>
          <cell r="B12052" t="str">
            <v>N</v>
          </cell>
          <cell r="C12052" t="str">
            <v>.</v>
          </cell>
          <cell r="D12052" t="str">
            <v>Port Westward Unit 2</v>
          </cell>
        </row>
        <row r="12053">
          <cell r="A12053">
            <v>58266</v>
          </cell>
          <cell r="B12053" t="str">
            <v>N</v>
          </cell>
          <cell r="C12053" t="str">
            <v>.</v>
          </cell>
          <cell r="D12053" t="str">
            <v>Port Westward Unit 2</v>
          </cell>
        </row>
        <row r="12054">
          <cell r="A12054">
            <v>58266</v>
          </cell>
          <cell r="B12054" t="str">
            <v>N</v>
          </cell>
          <cell r="C12054" t="str">
            <v>.</v>
          </cell>
          <cell r="D12054" t="str">
            <v>Port Westward Unit 2</v>
          </cell>
        </row>
        <row r="12055">
          <cell r="A12055">
            <v>58266</v>
          </cell>
          <cell r="B12055" t="str">
            <v>N</v>
          </cell>
          <cell r="C12055" t="str">
            <v/>
          </cell>
          <cell r="D12055" t="str">
            <v>Port Westward Unit 2</v>
          </cell>
        </row>
        <row r="12056">
          <cell r="A12056">
            <v>58266</v>
          </cell>
          <cell r="B12056" t="str">
            <v>N</v>
          </cell>
          <cell r="C12056" t="str">
            <v/>
          </cell>
          <cell r="D12056" t="str">
            <v>Port Westward Unit 2</v>
          </cell>
        </row>
        <row r="12057">
          <cell r="A12057">
            <v>58284</v>
          </cell>
          <cell r="B12057" t="str">
            <v>N</v>
          </cell>
          <cell r="C12057" t="str">
            <v>.</v>
          </cell>
          <cell r="D12057" t="str">
            <v>La Luz Energy Center</v>
          </cell>
        </row>
        <row r="12058">
          <cell r="A12058">
            <v>58284</v>
          </cell>
          <cell r="B12058" t="str">
            <v>N</v>
          </cell>
          <cell r="C12058" t="str">
            <v>.</v>
          </cell>
          <cell r="D12058" t="str">
            <v>La Luz Energy Center</v>
          </cell>
        </row>
        <row r="12059">
          <cell r="A12059">
            <v>58284</v>
          </cell>
          <cell r="B12059" t="str">
            <v>N</v>
          </cell>
          <cell r="C12059" t="str">
            <v>.</v>
          </cell>
          <cell r="D12059" t="str">
            <v>La Luz Energy Center</v>
          </cell>
        </row>
        <row r="12060">
          <cell r="A12060">
            <v>58284</v>
          </cell>
          <cell r="B12060" t="str">
            <v>N</v>
          </cell>
          <cell r="C12060" t="str">
            <v/>
          </cell>
          <cell r="D12060" t="str">
            <v>La Luz Energy Center</v>
          </cell>
        </row>
        <row r="12061">
          <cell r="A12061">
            <v>58284</v>
          </cell>
          <cell r="B12061" t="str">
            <v>N</v>
          </cell>
          <cell r="C12061" t="str">
            <v/>
          </cell>
          <cell r="D12061" t="str">
            <v>La Luz Energy Center</v>
          </cell>
        </row>
        <row r="12062">
          <cell r="A12062">
            <v>58289</v>
          </cell>
          <cell r="B12062" t="str">
            <v>N</v>
          </cell>
          <cell r="C12062" t="str">
            <v>.</v>
          </cell>
          <cell r="D12062" t="str">
            <v>Venable Solar 1</v>
          </cell>
        </row>
        <row r="12063">
          <cell r="A12063">
            <v>58289</v>
          </cell>
          <cell r="B12063" t="str">
            <v>N</v>
          </cell>
          <cell r="C12063" t="str">
            <v>.</v>
          </cell>
          <cell r="D12063" t="str">
            <v>Venable Solar 1</v>
          </cell>
        </row>
        <row r="12064">
          <cell r="A12064">
            <v>58289</v>
          </cell>
          <cell r="B12064" t="str">
            <v>N</v>
          </cell>
          <cell r="C12064" t="str">
            <v>.</v>
          </cell>
          <cell r="D12064" t="str">
            <v>Venable Solar 1</v>
          </cell>
        </row>
        <row r="12065">
          <cell r="A12065">
            <v>58289</v>
          </cell>
          <cell r="B12065" t="str">
            <v>N</v>
          </cell>
          <cell r="C12065" t="str">
            <v/>
          </cell>
          <cell r="D12065" t="str">
            <v>Venable Solar 1</v>
          </cell>
        </row>
        <row r="12066">
          <cell r="A12066">
            <v>58289</v>
          </cell>
          <cell r="B12066" t="str">
            <v>N</v>
          </cell>
          <cell r="C12066" t="str">
            <v/>
          </cell>
          <cell r="D12066" t="str">
            <v>Venable Solar 1</v>
          </cell>
        </row>
        <row r="12067">
          <cell r="A12067">
            <v>58290</v>
          </cell>
          <cell r="B12067" t="str">
            <v>N</v>
          </cell>
          <cell r="C12067" t="str">
            <v>.</v>
          </cell>
          <cell r="D12067" t="str">
            <v>Venable Solar 2</v>
          </cell>
        </row>
        <row r="12068">
          <cell r="A12068">
            <v>58290</v>
          </cell>
          <cell r="B12068" t="str">
            <v>N</v>
          </cell>
          <cell r="C12068" t="str">
            <v>.</v>
          </cell>
          <cell r="D12068" t="str">
            <v>Venable Solar 2</v>
          </cell>
        </row>
        <row r="12069">
          <cell r="A12069">
            <v>58290</v>
          </cell>
          <cell r="B12069" t="str">
            <v>N</v>
          </cell>
          <cell r="C12069" t="str">
            <v>.</v>
          </cell>
          <cell r="D12069" t="str">
            <v>Venable Solar 2</v>
          </cell>
        </row>
        <row r="12070">
          <cell r="A12070">
            <v>58290</v>
          </cell>
          <cell r="B12070" t="str">
            <v>N</v>
          </cell>
          <cell r="C12070" t="str">
            <v/>
          </cell>
          <cell r="D12070" t="str">
            <v>Venable Solar 2</v>
          </cell>
        </row>
        <row r="12071">
          <cell r="A12071">
            <v>58290</v>
          </cell>
          <cell r="B12071" t="str">
            <v>N</v>
          </cell>
          <cell r="C12071" t="str">
            <v/>
          </cell>
          <cell r="D12071" t="str">
            <v>Venable Solar 2</v>
          </cell>
        </row>
        <row r="12072">
          <cell r="A12072">
            <v>58292</v>
          </cell>
          <cell r="B12072" t="str">
            <v>N</v>
          </cell>
          <cell r="C12072" t="str">
            <v>.</v>
          </cell>
          <cell r="D12072" t="str">
            <v>Jewish Community Center PV</v>
          </cell>
        </row>
        <row r="12073">
          <cell r="A12073">
            <v>58292</v>
          </cell>
          <cell r="B12073" t="str">
            <v>N</v>
          </cell>
          <cell r="C12073" t="str">
            <v>.</v>
          </cell>
          <cell r="D12073" t="str">
            <v>Jewish Community Center PV</v>
          </cell>
        </row>
        <row r="12074">
          <cell r="A12074">
            <v>58292</v>
          </cell>
          <cell r="B12074" t="str">
            <v>N</v>
          </cell>
          <cell r="C12074" t="str">
            <v>.</v>
          </cell>
          <cell r="D12074" t="str">
            <v>Jewish Community Center PV</v>
          </cell>
        </row>
        <row r="12075">
          <cell r="A12075">
            <v>58292</v>
          </cell>
          <cell r="B12075" t="str">
            <v>N</v>
          </cell>
          <cell r="C12075" t="str">
            <v/>
          </cell>
          <cell r="D12075" t="str">
            <v>Jewish Community Center PV</v>
          </cell>
        </row>
        <row r="12076">
          <cell r="A12076">
            <v>58292</v>
          </cell>
          <cell r="B12076" t="str">
            <v>N</v>
          </cell>
          <cell r="C12076" t="str">
            <v/>
          </cell>
          <cell r="D12076" t="str">
            <v>Jewish Community Center PV</v>
          </cell>
        </row>
        <row r="12077">
          <cell r="A12077">
            <v>58293</v>
          </cell>
          <cell r="B12077" t="str">
            <v>N</v>
          </cell>
          <cell r="C12077" t="str">
            <v>.</v>
          </cell>
          <cell r="D12077" t="str">
            <v>Paradise Valley H.S. PV</v>
          </cell>
        </row>
        <row r="12078">
          <cell r="A12078">
            <v>58293</v>
          </cell>
          <cell r="B12078" t="str">
            <v>N</v>
          </cell>
          <cell r="C12078" t="str">
            <v>.</v>
          </cell>
          <cell r="D12078" t="str">
            <v>Paradise Valley H.S. PV</v>
          </cell>
        </row>
        <row r="12079">
          <cell r="A12079">
            <v>58293</v>
          </cell>
          <cell r="B12079" t="str">
            <v>N</v>
          </cell>
          <cell r="C12079" t="str">
            <v>.</v>
          </cell>
          <cell r="D12079" t="str">
            <v>Paradise Valley H.S. PV</v>
          </cell>
        </row>
        <row r="12080">
          <cell r="A12080">
            <v>58293</v>
          </cell>
          <cell r="B12080" t="str">
            <v>N</v>
          </cell>
          <cell r="C12080" t="str">
            <v/>
          </cell>
          <cell r="D12080" t="str">
            <v>Paradise Valley H.S. PV</v>
          </cell>
        </row>
        <row r="12081">
          <cell r="A12081">
            <v>58293</v>
          </cell>
          <cell r="B12081" t="str">
            <v>N</v>
          </cell>
          <cell r="C12081" t="str">
            <v/>
          </cell>
          <cell r="D12081" t="str">
            <v>Paradise Valley H.S. PV</v>
          </cell>
        </row>
        <row r="12082">
          <cell r="A12082">
            <v>58296</v>
          </cell>
          <cell r="B12082" t="str">
            <v>N</v>
          </cell>
          <cell r="C12082" t="str">
            <v>.</v>
          </cell>
          <cell r="D12082" t="str">
            <v>Roll Delano 2</v>
          </cell>
        </row>
        <row r="12083">
          <cell r="A12083">
            <v>58296</v>
          </cell>
          <cell r="B12083" t="str">
            <v>N</v>
          </cell>
          <cell r="C12083" t="str">
            <v>.</v>
          </cell>
          <cell r="D12083" t="str">
            <v>Roll Delano 2</v>
          </cell>
        </row>
        <row r="12084">
          <cell r="A12084">
            <v>58296</v>
          </cell>
          <cell r="B12084" t="str">
            <v>N</v>
          </cell>
          <cell r="C12084" t="str">
            <v>.</v>
          </cell>
          <cell r="D12084" t="str">
            <v>Roll Delano 2</v>
          </cell>
        </row>
        <row r="12085">
          <cell r="A12085">
            <v>58296</v>
          </cell>
          <cell r="B12085" t="str">
            <v>N</v>
          </cell>
          <cell r="C12085" t="str">
            <v/>
          </cell>
          <cell r="D12085" t="str">
            <v>Roll Delano 2</v>
          </cell>
        </row>
        <row r="12086">
          <cell r="A12086">
            <v>58296</v>
          </cell>
          <cell r="B12086" t="str">
            <v>N</v>
          </cell>
          <cell r="C12086" t="str">
            <v/>
          </cell>
          <cell r="D12086" t="str">
            <v>Roll Delano 2</v>
          </cell>
        </row>
        <row r="12087">
          <cell r="A12087">
            <v>58297</v>
          </cell>
          <cell r="B12087" t="str">
            <v>N</v>
          </cell>
          <cell r="C12087" t="str">
            <v>.</v>
          </cell>
          <cell r="D12087" t="str">
            <v>Roll Delano</v>
          </cell>
        </row>
        <row r="12088">
          <cell r="A12088">
            <v>58297</v>
          </cell>
          <cell r="B12088" t="str">
            <v>N</v>
          </cell>
          <cell r="C12088" t="str">
            <v>.</v>
          </cell>
          <cell r="D12088" t="str">
            <v>Roll Delano</v>
          </cell>
        </row>
        <row r="12089">
          <cell r="A12089">
            <v>58297</v>
          </cell>
          <cell r="B12089" t="str">
            <v>N</v>
          </cell>
          <cell r="C12089" t="str">
            <v>.</v>
          </cell>
          <cell r="D12089" t="str">
            <v>Roll Delano</v>
          </cell>
        </row>
        <row r="12090">
          <cell r="A12090">
            <v>58297</v>
          </cell>
          <cell r="B12090" t="str">
            <v>N</v>
          </cell>
          <cell r="C12090" t="str">
            <v/>
          </cell>
          <cell r="D12090" t="str">
            <v>Roll Delano</v>
          </cell>
        </row>
        <row r="12091">
          <cell r="A12091">
            <v>58297</v>
          </cell>
          <cell r="B12091" t="str">
            <v>N</v>
          </cell>
          <cell r="C12091" t="str">
            <v/>
          </cell>
          <cell r="D12091" t="str">
            <v>Roll Delano</v>
          </cell>
        </row>
        <row r="12092">
          <cell r="A12092">
            <v>58298</v>
          </cell>
          <cell r="B12092" t="str">
            <v>N</v>
          </cell>
          <cell r="C12092" t="str">
            <v>.</v>
          </cell>
          <cell r="D12092" t="str">
            <v>Roll Lost Hills</v>
          </cell>
        </row>
        <row r="12093">
          <cell r="A12093">
            <v>58298</v>
          </cell>
          <cell r="B12093" t="str">
            <v>N</v>
          </cell>
          <cell r="C12093" t="str">
            <v>.</v>
          </cell>
          <cell r="D12093" t="str">
            <v>Roll Lost Hills</v>
          </cell>
        </row>
        <row r="12094">
          <cell r="A12094">
            <v>58298</v>
          </cell>
          <cell r="B12094" t="str">
            <v>N</v>
          </cell>
          <cell r="C12094" t="str">
            <v>.</v>
          </cell>
          <cell r="D12094" t="str">
            <v>Roll Lost Hills</v>
          </cell>
        </row>
        <row r="12095">
          <cell r="A12095">
            <v>58298</v>
          </cell>
          <cell r="B12095" t="str">
            <v>N</v>
          </cell>
          <cell r="C12095" t="str">
            <v/>
          </cell>
          <cell r="D12095" t="str">
            <v>Roll Lost Hills</v>
          </cell>
        </row>
        <row r="12096">
          <cell r="A12096">
            <v>58298</v>
          </cell>
          <cell r="B12096" t="str">
            <v>N</v>
          </cell>
          <cell r="C12096" t="str">
            <v/>
          </cell>
          <cell r="D12096" t="str">
            <v>Roll Lost Hills</v>
          </cell>
        </row>
        <row r="12097">
          <cell r="A12097">
            <v>58299</v>
          </cell>
          <cell r="B12097" t="str">
            <v>N</v>
          </cell>
          <cell r="C12097" t="str">
            <v>.</v>
          </cell>
          <cell r="D12097" t="str">
            <v>Xilinx San Jose</v>
          </cell>
        </row>
        <row r="12098">
          <cell r="A12098">
            <v>58299</v>
          </cell>
          <cell r="B12098" t="str">
            <v>N</v>
          </cell>
          <cell r="C12098" t="str">
            <v>.</v>
          </cell>
          <cell r="D12098" t="str">
            <v>Xilinx San Jose</v>
          </cell>
        </row>
        <row r="12099">
          <cell r="A12099">
            <v>58299</v>
          </cell>
          <cell r="B12099" t="str">
            <v>N</v>
          </cell>
          <cell r="C12099" t="str">
            <v>.</v>
          </cell>
          <cell r="D12099" t="str">
            <v>Xilinx San Jose</v>
          </cell>
        </row>
        <row r="12100">
          <cell r="A12100">
            <v>58299</v>
          </cell>
          <cell r="B12100" t="str">
            <v>N</v>
          </cell>
          <cell r="C12100" t="str">
            <v/>
          </cell>
          <cell r="D12100" t="str">
            <v>Xilinx San Jose</v>
          </cell>
        </row>
        <row r="12101">
          <cell r="A12101">
            <v>58299</v>
          </cell>
          <cell r="B12101" t="str">
            <v>N</v>
          </cell>
          <cell r="C12101" t="str">
            <v/>
          </cell>
          <cell r="D12101" t="str">
            <v>Xilinx San Jose</v>
          </cell>
        </row>
        <row r="12102">
          <cell r="A12102">
            <v>58300</v>
          </cell>
          <cell r="B12102" t="str">
            <v>N</v>
          </cell>
          <cell r="C12102" t="str">
            <v>.</v>
          </cell>
          <cell r="D12102" t="str">
            <v>Honda Torrance</v>
          </cell>
        </row>
        <row r="12103">
          <cell r="A12103">
            <v>58300</v>
          </cell>
          <cell r="B12103" t="str">
            <v>N</v>
          </cell>
          <cell r="C12103" t="str">
            <v>.</v>
          </cell>
          <cell r="D12103" t="str">
            <v>Honda Torrance</v>
          </cell>
        </row>
        <row r="12104">
          <cell r="A12104">
            <v>58300</v>
          </cell>
          <cell r="B12104" t="str">
            <v>N</v>
          </cell>
          <cell r="C12104" t="str">
            <v>.</v>
          </cell>
          <cell r="D12104" t="str">
            <v>Honda Torrance</v>
          </cell>
        </row>
        <row r="12105">
          <cell r="A12105">
            <v>58300</v>
          </cell>
          <cell r="B12105" t="str">
            <v>N</v>
          </cell>
          <cell r="C12105" t="str">
            <v/>
          </cell>
          <cell r="D12105" t="str">
            <v>Honda Torrance</v>
          </cell>
        </row>
        <row r="12106">
          <cell r="A12106">
            <v>58300</v>
          </cell>
          <cell r="B12106" t="str">
            <v>N</v>
          </cell>
          <cell r="C12106" t="str">
            <v/>
          </cell>
          <cell r="D12106" t="str">
            <v>Honda Torrance</v>
          </cell>
        </row>
        <row r="12107">
          <cell r="A12107">
            <v>58301</v>
          </cell>
          <cell r="B12107" t="str">
            <v>N</v>
          </cell>
          <cell r="C12107" t="str">
            <v>.</v>
          </cell>
          <cell r="D12107" t="str">
            <v>Juniper Networks Sunnyvale</v>
          </cell>
        </row>
        <row r="12108">
          <cell r="A12108">
            <v>58301</v>
          </cell>
          <cell r="B12108" t="str">
            <v>N</v>
          </cell>
          <cell r="C12108" t="str">
            <v>.</v>
          </cell>
          <cell r="D12108" t="str">
            <v>Juniper Networks Sunnyvale</v>
          </cell>
        </row>
        <row r="12109">
          <cell r="A12109">
            <v>58301</v>
          </cell>
          <cell r="B12109" t="str">
            <v>N</v>
          </cell>
          <cell r="C12109" t="str">
            <v>.</v>
          </cell>
          <cell r="D12109" t="str">
            <v>Juniper Networks Sunnyvale</v>
          </cell>
        </row>
        <row r="12110">
          <cell r="A12110">
            <v>58301</v>
          </cell>
          <cell r="B12110" t="str">
            <v>N</v>
          </cell>
          <cell r="C12110" t="str">
            <v/>
          </cell>
          <cell r="D12110" t="str">
            <v>Juniper Networks Sunnyvale</v>
          </cell>
        </row>
        <row r="12111">
          <cell r="A12111">
            <v>58301</v>
          </cell>
          <cell r="B12111" t="str">
            <v>N</v>
          </cell>
          <cell r="C12111" t="str">
            <v/>
          </cell>
          <cell r="D12111" t="str">
            <v>Juniper Networks Sunnyvale</v>
          </cell>
        </row>
        <row r="12112">
          <cell r="A12112">
            <v>58302</v>
          </cell>
          <cell r="B12112" t="str">
            <v>N</v>
          </cell>
          <cell r="C12112" t="str">
            <v>.</v>
          </cell>
          <cell r="D12112" t="str">
            <v>Life Technologies Carlsbad</v>
          </cell>
        </row>
        <row r="12113">
          <cell r="A12113">
            <v>58302</v>
          </cell>
          <cell r="B12113" t="str">
            <v>N</v>
          </cell>
          <cell r="C12113" t="str">
            <v>.</v>
          </cell>
          <cell r="D12113" t="str">
            <v>Life Technologies Carlsbad</v>
          </cell>
        </row>
        <row r="12114">
          <cell r="A12114">
            <v>58302</v>
          </cell>
          <cell r="B12114" t="str">
            <v>N</v>
          </cell>
          <cell r="C12114" t="str">
            <v>.</v>
          </cell>
          <cell r="D12114" t="str">
            <v>Life Technologies Carlsbad</v>
          </cell>
        </row>
        <row r="12115">
          <cell r="A12115">
            <v>58302</v>
          </cell>
          <cell r="B12115" t="str">
            <v>N</v>
          </cell>
          <cell r="C12115" t="str">
            <v/>
          </cell>
          <cell r="D12115" t="str">
            <v>Life Technologies Carlsbad</v>
          </cell>
        </row>
        <row r="12116">
          <cell r="A12116">
            <v>58302</v>
          </cell>
          <cell r="B12116" t="str">
            <v>N</v>
          </cell>
          <cell r="C12116" t="str">
            <v/>
          </cell>
          <cell r="D12116" t="str">
            <v>Life Technologies Carlsbad</v>
          </cell>
        </row>
        <row r="12117">
          <cell r="A12117">
            <v>58303</v>
          </cell>
          <cell r="B12117" t="str">
            <v>N</v>
          </cell>
          <cell r="C12117" t="str">
            <v>.</v>
          </cell>
          <cell r="D12117" t="str">
            <v>Taylor Farms Salinas</v>
          </cell>
        </row>
        <row r="12118">
          <cell r="A12118">
            <v>58303</v>
          </cell>
          <cell r="B12118" t="str">
            <v>N</v>
          </cell>
          <cell r="C12118" t="str">
            <v>.</v>
          </cell>
          <cell r="D12118" t="str">
            <v>Taylor Farms Salinas</v>
          </cell>
        </row>
        <row r="12119">
          <cell r="A12119">
            <v>58303</v>
          </cell>
          <cell r="B12119" t="str">
            <v>N</v>
          </cell>
          <cell r="C12119" t="str">
            <v>.</v>
          </cell>
          <cell r="D12119" t="str">
            <v>Taylor Farms Salinas</v>
          </cell>
        </row>
        <row r="12120">
          <cell r="A12120">
            <v>58303</v>
          </cell>
          <cell r="B12120" t="str">
            <v>N</v>
          </cell>
          <cell r="C12120" t="str">
            <v/>
          </cell>
          <cell r="D12120" t="str">
            <v>Taylor Farms Salinas</v>
          </cell>
        </row>
        <row r="12121">
          <cell r="A12121">
            <v>58303</v>
          </cell>
          <cell r="B12121" t="str">
            <v>N</v>
          </cell>
          <cell r="C12121" t="str">
            <v/>
          </cell>
          <cell r="D12121" t="str">
            <v>Taylor Farms Salinas</v>
          </cell>
        </row>
        <row r="12122">
          <cell r="A12122">
            <v>58304</v>
          </cell>
          <cell r="B12122" t="str">
            <v>N</v>
          </cell>
          <cell r="C12122" t="str">
            <v>.</v>
          </cell>
          <cell r="D12122" t="str">
            <v>Kingsburg Solar</v>
          </cell>
        </row>
        <row r="12123">
          <cell r="A12123">
            <v>58304</v>
          </cell>
          <cell r="B12123" t="str">
            <v>N</v>
          </cell>
          <cell r="C12123" t="str">
            <v>.</v>
          </cell>
          <cell r="D12123" t="str">
            <v>Kingsburg Solar</v>
          </cell>
        </row>
        <row r="12124">
          <cell r="A12124">
            <v>58304</v>
          </cell>
          <cell r="B12124" t="str">
            <v>N</v>
          </cell>
          <cell r="C12124" t="str">
            <v>.</v>
          </cell>
          <cell r="D12124" t="str">
            <v>Kingsburg Solar</v>
          </cell>
        </row>
        <row r="12125">
          <cell r="A12125">
            <v>58304</v>
          </cell>
          <cell r="B12125" t="str">
            <v>N</v>
          </cell>
          <cell r="C12125" t="str">
            <v/>
          </cell>
          <cell r="D12125" t="str">
            <v>Kingsburg Solar</v>
          </cell>
        </row>
        <row r="12126">
          <cell r="A12126">
            <v>58304</v>
          </cell>
          <cell r="B12126" t="str">
            <v>N</v>
          </cell>
          <cell r="C12126" t="str">
            <v/>
          </cell>
          <cell r="D12126" t="str">
            <v>Kingsburg Solar</v>
          </cell>
        </row>
        <row r="12127">
          <cell r="A12127">
            <v>58306</v>
          </cell>
          <cell r="B12127" t="str">
            <v>N</v>
          </cell>
          <cell r="C12127" t="str">
            <v>.</v>
          </cell>
          <cell r="D12127" t="str">
            <v>Exeter Solar</v>
          </cell>
        </row>
        <row r="12128">
          <cell r="A12128">
            <v>58306</v>
          </cell>
          <cell r="B12128" t="str">
            <v>N</v>
          </cell>
          <cell r="C12128" t="str">
            <v>.</v>
          </cell>
          <cell r="D12128" t="str">
            <v>Exeter Solar</v>
          </cell>
        </row>
        <row r="12129">
          <cell r="A12129">
            <v>58306</v>
          </cell>
          <cell r="B12129" t="str">
            <v>N</v>
          </cell>
          <cell r="C12129" t="str">
            <v>.</v>
          </cell>
          <cell r="D12129" t="str">
            <v>Exeter Solar</v>
          </cell>
        </row>
        <row r="12130">
          <cell r="A12130">
            <v>58306</v>
          </cell>
          <cell r="B12130" t="str">
            <v>N</v>
          </cell>
          <cell r="C12130" t="str">
            <v/>
          </cell>
          <cell r="D12130" t="str">
            <v>Exeter Solar</v>
          </cell>
        </row>
        <row r="12131">
          <cell r="A12131">
            <v>58306</v>
          </cell>
          <cell r="B12131" t="str">
            <v>N</v>
          </cell>
          <cell r="C12131" t="str">
            <v/>
          </cell>
          <cell r="D12131" t="str">
            <v>Exeter Solar</v>
          </cell>
        </row>
        <row r="12132">
          <cell r="A12132">
            <v>58307</v>
          </cell>
          <cell r="B12132" t="str">
            <v>N</v>
          </cell>
          <cell r="C12132" t="str">
            <v>.</v>
          </cell>
          <cell r="D12132" t="str">
            <v>Ivanhoe Solar</v>
          </cell>
        </row>
        <row r="12133">
          <cell r="A12133">
            <v>58307</v>
          </cell>
          <cell r="B12133" t="str">
            <v>N</v>
          </cell>
          <cell r="C12133" t="str">
            <v>.</v>
          </cell>
          <cell r="D12133" t="str">
            <v>Ivanhoe Solar</v>
          </cell>
        </row>
        <row r="12134">
          <cell r="A12134">
            <v>58307</v>
          </cell>
          <cell r="B12134" t="str">
            <v>N</v>
          </cell>
          <cell r="C12134" t="str">
            <v>.</v>
          </cell>
          <cell r="D12134" t="str">
            <v>Ivanhoe Solar</v>
          </cell>
        </row>
        <row r="12135">
          <cell r="A12135">
            <v>58307</v>
          </cell>
          <cell r="B12135" t="str">
            <v>N</v>
          </cell>
          <cell r="C12135" t="str">
            <v/>
          </cell>
          <cell r="D12135" t="str">
            <v>Ivanhoe Solar</v>
          </cell>
        </row>
        <row r="12136">
          <cell r="A12136">
            <v>58307</v>
          </cell>
          <cell r="B12136" t="str">
            <v>N</v>
          </cell>
          <cell r="C12136" t="str">
            <v/>
          </cell>
          <cell r="D12136" t="str">
            <v>Ivanhoe Solar</v>
          </cell>
        </row>
        <row r="12137">
          <cell r="A12137">
            <v>58308</v>
          </cell>
          <cell r="B12137" t="str">
            <v>N</v>
          </cell>
          <cell r="C12137" t="str">
            <v>.</v>
          </cell>
          <cell r="D12137" t="str">
            <v>Lindsay Solar</v>
          </cell>
        </row>
        <row r="12138">
          <cell r="A12138">
            <v>58308</v>
          </cell>
          <cell r="B12138" t="str">
            <v>N</v>
          </cell>
          <cell r="C12138" t="str">
            <v>.</v>
          </cell>
          <cell r="D12138" t="str">
            <v>Lindsay Solar</v>
          </cell>
        </row>
        <row r="12139">
          <cell r="A12139">
            <v>58308</v>
          </cell>
          <cell r="B12139" t="str">
            <v>N</v>
          </cell>
          <cell r="C12139" t="str">
            <v>.</v>
          </cell>
          <cell r="D12139" t="str">
            <v>Lindsay Solar</v>
          </cell>
        </row>
        <row r="12140">
          <cell r="A12140">
            <v>58308</v>
          </cell>
          <cell r="B12140" t="str">
            <v>N</v>
          </cell>
          <cell r="C12140" t="str">
            <v/>
          </cell>
          <cell r="D12140" t="str">
            <v>Lindsay Solar</v>
          </cell>
        </row>
        <row r="12141">
          <cell r="A12141">
            <v>58308</v>
          </cell>
          <cell r="B12141" t="str">
            <v>N</v>
          </cell>
          <cell r="C12141" t="str">
            <v/>
          </cell>
          <cell r="D12141" t="str">
            <v>Lindsay Solar</v>
          </cell>
        </row>
        <row r="12142">
          <cell r="A12142">
            <v>58309</v>
          </cell>
          <cell r="B12142" t="str">
            <v>N</v>
          </cell>
          <cell r="C12142" t="str">
            <v>.</v>
          </cell>
          <cell r="D12142" t="str">
            <v>Porterville Solar</v>
          </cell>
        </row>
        <row r="12143">
          <cell r="A12143">
            <v>58309</v>
          </cell>
          <cell r="B12143" t="str">
            <v>N</v>
          </cell>
          <cell r="C12143" t="str">
            <v>.</v>
          </cell>
          <cell r="D12143" t="str">
            <v>Porterville Solar</v>
          </cell>
        </row>
        <row r="12144">
          <cell r="A12144">
            <v>58309</v>
          </cell>
          <cell r="B12144" t="str">
            <v>N</v>
          </cell>
          <cell r="C12144" t="str">
            <v>.</v>
          </cell>
          <cell r="D12144" t="str">
            <v>Porterville Solar</v>
          </cell>
        </row>
        <row r="12145">
          <cell r="A12145">
            <v>58309</v>
          </cell>
          <cell r="B12145" t="str">
            <v>N</v>
          </cell>
          <cell r="C12145" t="str">
            <v/>
          </cell>
          <cell r="D12145" t="str">
            <v>Porterville Solar</v>
          </cell>
        </row>
        <row r="12146">
          <cell r="A12146">
            <v>58309</v>
          </cell>
          <cell r="B12146" t="str">
            <v>N</v>
          </cell>
          <cell r="C12146" t="str">
            <v/>
          </cell>
          <cell r="D12146" t="str">
            <v>Porterville Solar</v>
          </cell>
        </row>
        <row r="12147">
          <cell r="A12147">
            <v>58319</v>
          </cell>
          <cell r="B12147" t="str">
            <v>N</v>
          </cell>
          <cell r="C12147" t="str">
            <v>.</v>
          </cell>
          <cell r="D12147" t="str">
            <v>Patua Acquisition Project, LLC</v>
          </cell>
        </row>
        <row r="12148">
          <cell r="A12148">
            <v>58319</v>
          </cell>
          <cell r="B12148" t="str">
            <v>N</v>
          </cell>
          <cell r="C12148" t="str">
            <v>.</v>
          </cell>
          <cell r="D12148" t="str">
            <v>Patua Acquisition Project, LLC</v>
          </cell>
        </row>
        <row r="12149">
          <cell r="A12149">
            <v>58319</v>
          </cell>
          <cell r="B12149" t="str">
            <v>N</v>
          </cell>
          <cell r="C12149" t="str">
            <v>.</v>
          </cell>
          <cell r="D12149" t="str">
            <v>Patua Acquisition Project, LLC</v>
          </cell>
        </row>
        <row r="12150">
          <cell r="A12150">
            <v>58319</v>
          </cell>
          <cell r="B12150" t="str">
            <v>N</v>
          </cell>
          <cell r="C12150" t="str">
            <v>.</v>
          </cell>
          <cell r="D12150" t="str">
            <v>Patua Acquisition Project, LLC</v>
          </cell>
        </row>
        <row r="12151">
          <cell r="A12151">
            <v>58319</v>
          </cell>
          <cell r="B12151" t="str">
            <v>N</v>
          </cell>
          <cell r="C12151" t="str">
            <v>.</v>
          </cell>
          <cell r="D12151" t="str">
            <v>Patua Acquisition Project, LLC</v>
          </cell>
        </row>
        <row r="12152">
          <cell r="A12152">
            <v>58319</v>
          </cell>
          <cell r="B12152" t="str">
            <v>N</v>
          </cell>
          <cell r="C12152" t="str">
            <v>.</v>
          </cell>
          <cell r="D12152" t="str">
            <v>Patua Acquisition Project, LLC</v>
          </cell>
        </row>
        <row r="12153">
          <cell r="A12153">
            <v>58319</v>
          </cell>
          <cell r="B12153" t="str">
            <v>N</v>
          </cell>
          <cell r="C12153" t="str">
            <v/>
          </cell>
          <cell r="D12153" t="str">
            <v>Patua Acquisition Project, LLC</v>
          </cell>
        </row>
        <row r="12154">
          <cell r="A12154">
            <v>58319</v>
          </cell>
          <cell r="B12154" t="str">
            <v>N</v>
          </cell>
          <cell r="C12154" t="str">
            <v/>
          </cell>
          <cell r="D12154" t="str">
            <v>Patua Geothermal Project Phase 1A</v>
          </cell>
        </row>
        <row r="12155">
          <cell r="A12155">
            <v>58320</v>
          </cell>
          <cell r="B12155" t="str">
            <v>N</v>
          </cell>
          <cell r="C12155" t="str">
            <v>.</v>
          </cell>
          <cell r="D12155" t="str">
            <v>G2 Energy Hay Rd</v>
          </cell>
        </row>
        <row r="12156">
          <cell r="A12156">
            <v>58320</v>
          </cell>
          <cell r="B12156" t="str">
            <v>N</v>
          </cell>
          <cell r="C12156" t="str">
            <v>.</v>
          </cell>
          <cell r="D12156" t="str">
            <v>G2 Energy Hay Rd</v>
          </cell>
        </row>
        <row r="12157">
          <cell r="A12157">
            <v>58320</v>
          </cell>
          <cell r="B12157" t="str">
            <v>N</v>
          </cell>
          <cell r="C12157" t="str">
            <v>.</v>
          </cell>
          <cell r="D12157" t="str">
            <v>G2 Energy Hay Rd</v>
          </cell>
        </row>
        <row r="12158">
          <cell r="A12158">
            <v>58320</v>
          </cell>
          <cell r="B12158" t="str">
            <v>N</v>
          </cell>
          <cell r="C12158" t="str">
            <v/>
          </cell>
          <cell r="D12158" t="str">
            <v>G2 Energy Hay Rd</v>
          </cell>
        </row>
        <row r="12159">
          <cell r="A12159">
            <v>58320</v>
          </cell>
          <cell r="B12159" t="str">
            <v>N</v>
          </cell>
          <cell r="C12159" t="str">
            <v/>
          </cell>
          <cell r="D12159" t="str">
            <v>G2 Energy Hay Rd</v>
          </cell>
        </row>
        <row r="12160">
          <cell r="A12160">
            <v>58324</v>
          </cell>
          <cell r="B12160" t="str">
            <v>N</v>
          </cell>
          <cell r="C12160" t="str">
            <v>.</v>
          </cell>
          <cell r="D12160" t="str">
            <v>Vansycle II Wind Energy Center</v>
          </cell>
        </row>
        <row r="12161">
          <cell r="A12161">
            <v>58324</v>
          </cell>
          <cell r="B12161" t="str">
            <v>N</v>
          </cell>
          <cell r="C12161" t="str">
            <v>.</v>
          </cell>
          <cell r="D12161" t="str">
            <v>Vansycle II Wind Energy Center</v>
          </cell>
        </row>
        <row r="12162">
          <cell r="A12162">
            <v>58324</v>
          </cell>
          <cell r="B12162" t="str">
            <v>N</v>
          </cell>
          <cell r="C12162" t="str">
            <v>.</v>
          </cell>
          <cell r="D12162" t="str">
            <v>Vansycle II Wind Energy Center</v>
          </cell>
        </row>
        <row r="12163">
          <cell r="A12163">
            <v>58324</v>
          </cell>
          <cell r="B12163" t="str">
            <v>N</v>
          </cell>
          <cell r="C12163" t="str">
            <v/>
          </cell>
          <cell r="D12163" t="str">
            <v>Vansycle II Wind Energy Center</v>
          </cell>
        </row>
        <row r="12164">
          <cell r="A12164">
            <v>58324</v>
          </cell>
          <cell r="B12164" t="str">
            <v>N</v>
          </cell>
          <cell r="C12164" t="str">
            <v/>
          </cell>
          <cell r="D12164" t="str">
            <v>Vansycle II Wind Energy Center</v>
          </cell>
        </row>
        <row r="12165">
          <cell r="A12165">
            <v>58352</v>
          </cell>
          <cell r="B12165" t="str">
            <v>Y</v>
          </cell>
          <cell r="C12165" t="str">
            <v>.</v>
          </cell>
          <cell r="D12165" t="str">
            <v>McKinley Paper Co. - Washington Mill</v>
          </cell>
        </row>
        <row r="12166">
          <cell r="A12166">
            <v>58352</v>
          </cell>
          <cell r="B12166" t="str">
            <v>Y</v>
          </cell>
          <cell r="C12166" t="str">
            <v>.</v>
          </cell>
          <cell r="D12166" t="str">
            <v>McKinley Paper Co. - Washington Mill</v>
          </cell>
        </row>
        <row r="12167">
          <cell r="A12167">
            <v>58352</v>
          </cell>
          <cell r="B12167" t="str">
            <v>Y</v>
          </cell>
          <cell r="C12167" t="str">
            <v>.</v>
          </cell>
          <cell r="D12167" t="str">
            <v>McKinley Paper Co. - Washington Mill</v>
          </cell>
        </row>
        <row r="12168">
          <cell r="A12168">
            <v>58352</v>
          </cell>
          <cell r="B12168" t="str">
            <v>Y</v>
          </cell>
          <cell r="C12168" t="str">
            <v>.</v>
          </cell>
          <cell r="D12168" t="str">
            <v>McKinley Paper Co. - Washington Mill</v>
          </cell>
        </row>
        <row r="12169">
          <cell r="A12169">
            <v>58352</v>
          </cell>
          <cell r="B12169" t="str">
            <v>Y</v>
          </cell>
          <cell r="C12169" t="str">
            <v>.</v>
          </cell>
          <cell r="D12169" t="str">
            <v>McKinley Paper Co. - Washington Mill</v>
          </cell>
        </row>
        <row r="12170">
          <cell r="A12170">
            <v>58352</v>
          </cell>
          <cell r="B12170" t="str">
            <v>Y</v>
          </cell>
          <cell r="C12170" t="str">
            <v>.</v>
          </cell>
          <cell r="D12170" t="str">
            <v>McKinley Paper Co. - Washington Mill</v>
          </cell>
        </row>
        <row r="12171">
          <cell r="A12171">
            <v>58352</v>
          </cell>
          <cell r="B12171" t="str">
            <v>Y</v>
          </cell>
          <cell r="C12171" t="str">
            <v/>
          </cell>
          <cell r="D12171" t="str">
            <v>McKinley Paper Co. - Washington Mill</v>
          </cell>
        </row>
        <row r="12172">
          <cell r="A12172">
            <v>58352</v>
          </cell>
          <cell r="B12172" t="str">
            <v>Y</v>
          </cell>
          <cell r="C12172" t="str">
            <v/>
          </cell>
          <cell r="D12172" t="str">
            <v>McKinley Paper Co. - Washington Mill</v>
          </cell>
        </row>
        <row r="12173">
          <cell r="A12173">
            <v>58352</v>
          </cell>
          <cell r="B12173" t="str">
            <v>Y</v>
          </cell>
          <cell r="C12173" t="str">
            <v/>
          </cell>
          <cell r="D12173" t="str">
            <v>NPI USA Cogeneration Plant</v>
          </cell>
        </row>
        <row r="12174">
          <cell r="A12174">
            <v>58352</v>
          </cell>
          <cell r="B12174" t="str">
            <v>Y</v>
          </cell>
          <cell r="C12174" t="str">
            <v/>
          </cell>
          <cell r="D12174" t="str">
            <v>NPI USA Cogeneration Plant</v>
          </cell>
        </row>
        <row r="12175">
          <cell r="A12175">
            <v>58354</v>
          </cell>
          <cell r="B12175" t="str">
            <v>N</v>
          </cell>
          <cell r="C12175" t="str">
            <v>.</v>
          </cell>
          <cell r="D12175" t="str">
            <v>Radiance Solar 4</v>
          </cell>
        </row>
        <row r="12176">
          <cell r="A12176">
            <v>58354</v>
          </cell>
          <cell r="B12176" t="str">
            <v>N</v>
          </cell>
          <cell r="C12176" t="str">
            <v>.</v>
          </cell>
          <cell r="D12176" t="str">
            <v>Radiance Solar 4</v>
          </cell>
        </row>
        <row r="12177">
          <cell r="A12177">
            <v>58354</v>
          </cell>
          <cell r="B12177" t="str">
            <v>N</v>
          </cell>
          <cell r="C12177" t="str">
            <v>.</v>
          </cell>
          <cell r="D12177" t="str">
            <v>Radiance Solar 4</v>
          </cell>
        </row>
        <row r="12178">
          <cell r="A12178">
            <v>58354</v>
          </cell>
          <cell r="B12178" t="str">
            <v>N</v>
          </cell>
          <cell r="C12178" t="str">
            <v/>
          </cell>
          <cell r="D12178" t="str">
            <v>Radiance Solar 4</v>
          </cell>
        </row>
        <row r="12179">
          <cell r="A12179">
            <v>58354</v>
          </cell>
          <cell r="B12179" t="str">
            <v>N</v>
          </cell>
          <cell r="C12179" t="str">
            <v/>
          </cell>
          <cell r="D12179" t="str">
            <v>Radiance Solar 4</v>
          </cell>
        </row>
        <row r="12180">
          <cell r="A12180">
            <v>58355</v>
          </cell>
          <cell r="B12180" t="str">
            <v>N</v>
          </cell>
          <cell r="C12180" t="str">
            <v>.</v>
          </cell>
          <cell r="D12180" t="str">
            <v>Radiance Solar 5</v>
          </cell>
        </row>
        <row r="12181">
          <cell r="A12181">
            <v>58355</v>
          </cell>
          <cell r="B12181" t="str">
            <v>N</v>
          </cell>
          <cell r="C12181" t="str">
            <v>.</v>
          </cell>
          <cell r="D12181" t="str">
            <v>Radiance Solar 5</v>
          </cell>
        </row>
        <row r="12182">
          <cell r="A12182">
            <v>58355</v>
          </cell>
          <cell r="B12182" t="str">
            <v>N</v>
          </cell>
          <cell r="C12182" t="str">
            <v>.</v>
          </cell>
          <cell r="D12182" t="str">
            <v>Radiance Solar 5</v>
          </cell>
        </row>
        <row r="12183">
          <cell r="A12183">
            <v>58355</v>
          </cell>
          <cell r="B12183" t="str">
            <v>N</v>
          </cell>
          <cell r="C12183" t="str">
            <v/>
          </cell>
          <cell r="D12183" t="str">
            <v>Radiance Solar 5</v>
          </cell>
        </row>
        <row r="12184">
          <cell r="A12184">
            <v>58355</v>
          </cell>
          <cell r="B12184" t="str">
            <v>N</v>
          </cell>
          <cell r="C12184" t="str">
            <v/>
          </cell>
          <cell r="D12184" t="str">
            <v>Radiance Solar 5</v>
          </cell>
        </row>
        <row r="12185">
          <cell r="A12185">
            <v>58366</v>
          </cell>
          <cell r="B12185" t="str">
            <v>N</v>
          </cell>
          <cell r="C12185" t="str">
            <v>.</v>
          </cell>
          <cell r="D12185" t="str">
            <v>Atwell Island</v>
          </cell>
        </row>
        <row r="12186">
          <cell r="A12186">
            <v>58366</v>
          </cell>
          <cell r="B12186" t="str">
            <v>N</v>
          </cell>
          <cell r="C12186" t="str">
            <v>.</v>
          </cell>
          <cell r="D12186" t="str">
            <v>Atwell Island</v>
          </cell>
        </row>
        <row r="12187">
          <cell r="A12187">
            <v>58366</v>
          </cell>
          <cell r="B12187" t="str">
            <v>N</v>
          </cell>
          <cell r="C12187" t="str">
            <v>.</v>
          </cell>
          <cell r="D12187" t="str">
            <v>Atwell Island</v>
          </cell>
        </row>
        <row r="12188">
          <cell r="A12188">
            <v>58366</v>
          </cell>
          <cell r="B12188" t="str">
            <v>N</v>
          </cell>
          <cell r="C12188" t="str">
            <v/>
          </cell>
          <cell r="D12188" t="str">
            <v>Atwell Island</v>
          </cell>
        </row>
        <row r="12189">
          <cell r="A12189">
            <v>58366</v>
          </cell>
          <cell r="B12189" t="str">
            <v>N</v>
          </cell>
          <cell r="C12189" t="str">
            <v/>
          </cell>
          <cell r="D12189" t="str">
            <v>Atwell Island</v>
          </cell>
        </row>
        <row r="12190">
          <cell r="A12190">
            <v>58370</v>
          </cell>
          <cell r="B12190" t="str">
            <v>N</v>
          </cell>
          <cell r="C12190" t="str">
            <v>.</v>
          </cell>
          <cell r="D12190" t="str">
            <v>Gridley Main</v>
          </cell>
        </row>
        <row r="12191">
          <cell r="A12191">
            <v>58370</v>
          </cell>
          <cell r="B12191" t="str">
            <v>N</v>
          </cell>
          <cell r="C12191" t="str">
            <v>.</v>
          </cell>
          <cell r="D12191" t="str">
            <v>Gridley Main</v>
          </cell>
        </row>
        <row r="12192">
          <cell r="A12192">
            <v>58370</v>
          </cell>
          <cell r="B12192" t="str">
            <v>N</v>
          </cell>
          <cell r="C12192" t="str">
            <v>.</v>
          </cell>
          <cell r="D12192" t="str">
            <v>Gridley Main</v>
          </cell>
        </row>
        <row r="12193">
          <cell r="A12193">
            <v>58370</v>
          </cell>
          <cell r="B12193" t="str">
            <v>N</v>
          </cell>
          <cell r="C12193" t="str">
            <v/>
          </cell>
          <cell r="D12193" t="str">
            <v>Gridley Main</v>
          </cell>
        </row>
        <row r="12194">
          <cell r="A12194">
            <v>58370</v>
          </cell>
          <cell r="B12194" t="str">
            <v>N</v>
          </cell>
          <cell r="C12194" t="str">
            <v/>
          </cell>
          <cell r="D12194" t="str">
            <v>Gridley Main</v>
          </cell>
        </row>
        <row r="12195">
          <cell r="A12195">
            <v>58371</v>
          </cell>
          <cell r="B12195" t="str">
            <v>N</v>
          </cell>
          <cell r="C12195" t="str">
            <v>.</v>
          </cell>
          <cell r="D12195" t="str">
            <v>Gridley Main Two</v>
          </cell>
        </row>
        <row r="12196">
          <cell r="A12196">
            <v>58371</v>
          </cell>
          <cell r="B12196" t="str">
            <v>N</v>
          </cell>
          <cell r="C12196" t="str">
            <v>.</v>
          </cell>
          <cell r="D12196" t="str">
            <v>Gridley Main Two</v>
          </cell>
        </row>
        <row r="12197">
          <cell r="A12197">
            <v>58371</v>
          </cell>
          <cell r="B12197" t="str">
            <v>N</v>
          </cell>
          <cell r="C12197" t="str">
            <v>.</v>
          </cell>
          <cell r="D12197" t="str">
            <v>Gridley Main Two</v>
          </cell>
        </row>
        <row r="12198">
          <cell r="A12198">
            <v>58371</v>
          </cell>
          <cell r="B12198" t="str">
            <v>N</v>
          </cell>
          <cell r="C12198" t="str">
            <v/>
          </cell>
          <cell r="D12198" t="str">
            <v>Gridley Main Two</v>
          </cell>
        </row>
        <row r="12199">
          <cell r="A12199">
            <v>58371</v>
          </cell>
          <cell r="B12199" t="str">
            <v>N</v>
          </cell>
          <cell r="C12199" t="str">
            <v/>
          </cell>
          <cell r="D12199" t="str">
            <v>Gridley Main Two</v>
          </cell>
        </row>
        <row r="12200">
          <cell r="A12200">
            <v>58373</v>
          </cell>
          <cell r="B12200" t="str">
            <v>N</v>
          </cell>
          <cell r="C12200" t="str">
            <v>.</v>
          </cell>
          <cell r="D12200" t="str">
            <v>White River Solar</v>
          </cell>
        </row>
        <row r="12201">
          <cell r="A12201">
            <v>58373</v>
          </cell>
          <cell r="B12201" t="str">
            <v>N</v>
          </cell>
          <cell r="C12201" t="str">
            <v>.</v>
          </cell>
          <cell r="D12201" t="str">
            <v>White River Solar</v>
          </cell>
        </row>
        <row r="12202">
          <cell r="A12202">
            <v>58373</v>
          </cell>
          <cell r="B12202" t="str">
            <v>N</v>
          </cell>
          <cell r="C12202" t="str">
            <v>.</v>
          </cell>
          <cell r="D12202" t="str">
            <v>White River Solar</v>
          </cell>
        </row>
        <row r="12203">
          <cell r="A12203">
            <v>58373</v>
          </cell>
          <cell r="B12203" t="str">
            <v>N</v>
          </cell>
          <cell r="C12203" t="str">
            <v/>
          </cell>
          <cell r="D12203" t="str">
            <v>White River Solar</v>
          </cell>
        </row>
        <row r="12204">
          <cell r="A12204">
            <v>58373</v>
          </cell>
          <cell r="B12204" t="str">
            <v>N</v>
          </cell>
          <cell r="C12204" t="str">
            <v/>
          </cell>
          <cell r="D12204" t="str">
            <v>White River Solar</v>
          </cell>
        </row>
        <row r="12205">
          <cell r="A12205">
            <v>58374</v>
          </cell>
          <cell r="B12205" t="str">
            <v>N</v>
          </cell>
          <cell r="C12205" t="str">
            <v>.</v>
          </cell>
          <cell r="D12205" t="str">
            <v>Corcoran Solar</v>
          </cell>
        </row>
        <row r="12206">
          <cell r="A12206">
            <v>58374</v>
          </cell>
          <cell r="B12206" t="str">
            <v>N</v>
          </cell>
          <cell r="C12206" t="str">
            <v>.</v>
          </cell>
          <cell r="D12206" t="str">
            <v>Corcoran Solar</v>
          </cell>
        </row>
        <row r="12207">
          <cell r="A12207">
            <v>58374</v>
          </cell>
          <cell r="B12207" t="str">
            <v>N</v>
          </cell>
          <cell r="C12207" t="str">
            <v>.</v>
          </cell>
          <cell r="D12207" t="str">
            <v>Corcoran Solar</v>
          </cell>
        </row>
        <row r="12208">
          <cell r="A12208">
            <v>58374</v>
          </cell>
          <cell r="B12208" t="str">
            <v>N</v>
          </cell>
          <cell r="C12208" t="str">
            <v/>
          </cell>
          <cell r="D12208" t="str">
            <v>Corcoran Solar</v>
          </cell>
        </row>
        <row r="12209">
          <cell r="A12209">
            <v>58374</v>
          </cell>
          <cell r="B12209" t="str">
            <v>N</v>
          </cell>
          <cell r="C12209" t="str">
            <v/>
          </cell>
          <cell r="D12209" t="str">
            <v>Corcoran Solar</v>
          </cell>
        </row>
        <row r="12210">
          <cell r="A12210">
            <v>58376</v>
          </cell>
          <cell r="B12210" t="str">
            <v>N</v>
          </cell>
          <cell r="C12210" t="str">
            <v>.</v>
          </cell>
          <cell r="D12210" t="str">
            <v>Oakley Solar Project</v>
          </cell>
        </row>
        <row r="12211">
          <cell r="A12211">
            <v>58376</v>
          </cell>
          <cell r="B12211" t="str">
            <v>N</v>
          </cell>
          <cell r="C12211" t="str">
            <v>.</v>
          </cell>
          <cell r="D12211" t="str">
            <v>Oakley Solar Project</v>
          </cell>
        </row>
        <row r="12212">
          <cell r="A12212">
            <v>58376</v>
          </cell>
          <cell r="B12212" t="str">
            <v>N</v>
          </cell>
          <cell r="C12212" t="str">
            <v>.</v>
          </cell>
          <cell r="D12212" t="str">
            <v>Oakley Solar Project</v>
          </cell>
        </row>
        <row r="12213">
          <cell r="A12213">
            <v>58376</v>
          </cell>
          <cell r="B12213" t="str">
            <v>N</v>
          </cell>
          <cell r="C12213" t="str">
            <v/>
          </cell>
          <cell r="D12213" t="str">
            <v>Oakley Solar Project</v>
          </cell>
        </row>
        <row r="12214">
          <cell r="A12214">
            <v>58376</v>
          </cell>
          <cell r="B12214" t="str">
            <v>N</v>
          </cell>
          <cell r="C12214" t="str">
            <v/>
          </cell>
          <cell r="D12214" t="str">
            <v>Oakley Solar Project</v>
          </cell>
        </row>
        <row r="12215">
          <cell r="A12215">
            <v>58379</v>
          </cell>
          <cell r="B12215" t="str">
            <v>N</v>
          </cell>
          <cell r="C12215" t="str">
            <v>.</v>
          </cell>
          <cell r="D12215" t="str">
            <v>Cold Canyon 1</v>
          </cell>
        </row>
        <row r="12216">
          <cell r="A12216">
            <v>58379</v>
          </cell>
          <cell r="B12216" t="str">
            <v>N</v>
          </cell>
          <cell r="C12216" t="str">
            <v>.</v>
          </cell>
          <cell r="D12216" t="str">
            <v>Cold Canyon 1</v>
          </cell>
        </row>
        <row r="12217">
          <cell r="A12217">
            <v>58379</v>
          </cell>
          <cell r="B12217" t="str">
            <v>N</v>
          </cell>
          <cell r="C12217" t="str">
            <v>.</v>
          </cell>
          <cell r="D12217" t="str">
            <v>Cold Canyon 1</v>
          </cell>
        </row>
        <row r="12218">
          <cell r="A12218">
            <v>58379</v>
          </cell>
          <cell r="B12218" t="str">
            <v>N</v>
          </cell>
          <cell r="C12218" t="str">
            <v/>
          </cell>
          <cell r="D12218" t="str">
            <v>Cold Canyon 1</v>
          </cell>
        </row>
        <row r="12219">
          <cell r="A12219">
            <v>58379</v>
          </cell>
          <cell r="B12219" t="str">
            <v>N</v>
          </cell>
          <cell r="C12219" t="str">
            <v/>
          </cell>
          <cell r="D12219" t="str">
            <v>Cold Canyon 1</v>
          </cell>
        </row>
        <row r="12220">
          <cell r="A12220">
            <v>58382</v>
          </cell>
          <cell r="B12220" t="str">
            <v>Y</v>
          </cell>
          <cell r="C12220" t="str">
            <v>.</v>
          </cell>
          <cell r="D12220" t="str">
            <v>Threemile Digester</v>
          </cell>
        </row>
        <row r="12221">
          <cell r="A12221">
            <v>58382</v>
          </cell>
          <cell r="B12221" t="str">
            <v>Y</v>
          </cell>
          <cell r="C12221" t="str">
            <v>.</v>
          </cell>
          <cell r="D12221" t="str">
            <v>Threemile Digester</v>
          </cell>
        </row>
        <row r="12222">
          <cell r="A12222">
            <v>58382</v>
          </cell>
          <cell r="B12222" t="str">
            <v>Y</v>
          </cell>
          <cell r="C12222" t="str">
            <v>.</v>
          </cell>
          <cell r="D12222" t="str">
            <v>Threemile Digester</v>
          </cell>
        </row>
        <row r="12223">
          <cell r="A12223">
            <v>58382</v>
          </cell>
          <cell r="B12223" t="str">
            <v>Y</v>
          </cell>
          <cell r="C12223" t="str">
            <v>.</v>
          </cell>
          <cell r="D12223" t="str">
            <v>Threemile Digester</v>
          </cell>
        </row>
        <row r="12224">
          <cell r="A12224">
            <v>58382</v>
          </cell>
          <cell r="B12224" t="str">
            <v>Y</v>
          </cell>
          <cell r="C12224" t="str">
            <v/>
          </cell>
          <cell r="D12224" t="str">
            <v>Threemile Digester</v>
          </cell>
        </row>
        <row r="12225">
          <cell r="A12225">
            <v>58382</v>
          </cell>
          <cell r="B12225" t="str">
            <v>Y</v>
          </cell>
          <cell r="C12225" t="str">
            <v/>
          </cell>
          <cell r="D12225" t="str">
            <v>Threemile Digester</v>
          </cell>
        </row>
        <row r="12226">
          <cell r="A12226">
            <v>58383</v>
          </cell>
          <cell r="B12226" t="str">
            <v>N</v>
          </cell>
          <cell r="C12226" t="str">
            <v>.</v>
          </cell>
          <cell r="D12226" t="str">
            <v>Hyder II Hybrid</v>
          </cell>
        </row>
        <row r="12227">
          <cell r="A12227">
            <v>58383</v>
          </cell>
          <cell r="B12227" t="str">
            <v>N</v>
          </cell>
          <cell r="C12227" t="str">
            <v>.</v>
          </cell>
          <cell r="D12227" t="str">
            <v>Hyder II Hybrid</v>
          </cell>
        </row>
        <row r="12228">
          <cell r="A12228">
            <v>58383</v>
          </cell>
          <cell r="B12228" t="str">
            <v>N</v>
          </cell>
          <cell r="C12228" t="str">
            <v>.</v>
          </cell>
          <cell r="D12228" t="str">
            <v>Hyder II Hybrid</v>
          </cell>
        </row>
        <row r="12229">
          <cell r="A12229">
            <v>58383</v>
          </cell>
          <cell r="B12229" t="str">
            <v>N</v>
          </cell>
          <cell r="C12229" t="str">
            <v/>
          </cell>
          <cell r="D12229" t="str">
            <v>Hyder II</v>
          </cell>
        </row>
        <row r="12230">
          <cell r="A12230">
            <v>58383</v>
          </cell>
          <cell r="B12230" t="str">
            <v>N</v>
          </cell>
          <cell r="C12230" t="str">
            <v/>
          </cell>
          <cell r="D12230" t="str">
            <v>Hyder II</v>
          </cell>
        </row>
        <row r="12231">
          <cell r="A12231">
            <v>58384</v>
          </cell>
          <cell r="B12231" t="str">
            <v>N</v>
          </cell>
          <cell r="C12231" t="str">
            <v>.</v>
          </cell>
          <cell r="D12231" t="str">
            <v>Fargo Drop</v>
          </cell>
        </row>
        <row r="12232">
          <cell r="A12232">
            <v>58384</v>
          </cell>
          <cell r="B12232" t="str">
            <v>N</v>
          </cell>
          <cell r="C12232" t="str">
            <v>.</v>
          </cell>
          <cell r="D12232" t="str">
            <v>Fargo Drop</v>
          </cell>
        </row>
        <row r="12233">
          <cell r="A12233">
            <v>58384</v>
          </cell>
          <cell r="B12233" t="str">
            <v>N</v>
          </cell>
          <cell r="C12233" t="str">
            <v>.</v>
          </cell>
          <cell r="D12233" t="str">
            <v>Fargo Drop</v>
          </cell>
        </row>
        <row r="12234">
          <cell r="A12234">
            <v>58384</v>
          </cell>
          <cell r="B12234" t="str">
            <v>N</v>
          </cell>
          <cell r="C12234" t="str">
            <v/>
          </cell>
          <cell r="D12234" t="str">
            <v>Fargo Drop</v>
          </cell>
        </row>
        <row r="12235">
          <cell r="A12235">
            <v>58384</v>
          </cell>
          <cell r="B12235" t="str">
            <v>N</v>
          </cell>
          <cell r="C12235" t="str">
            <v/>
          </cell>
          <cell r="D12235" t="str">
            <v>Fargo Drop</v>
          </cell>
        </row>
        <row r="12236">
          <cell r="A12236">
            <v>58388</v>
          </cell>
          <cell r="B12236" t="str">
            <v>N</v>
          </cell>
          <cell r="C12236" t="str">
            <v>.</v>
          </cell>
          <cell r="D12236" t="str">
            <v>Solar Star 1</v>
          </cell>
        </row>
        <row r="12237">
          <cell r="A12237">
            <v>58388</v>
          </cell>
          <cell r="B12237" t="str">
            <v>N</v>
          </cell>
          <cell r="C12237" t="str">
            <v>.</v>
          </cell>
          <cell r="D12237" t="str">
            <v>Solar Star 1</v>
          </cell>
        </row>
        <row r="12238">
          <cell r="A12238">
            <v>58388</v>
          </cell>
          <cell r="B12238" t="str">
            <v>N</v>
          </cell>
          <cell r="C12238" t="str">
            <v>.</v>
          </cell>
          <cell r="D12238" t="str">
            <v>Solar Star 1</v>
          </cell>
        </row>
        <row r="12239">
          <cell r="A12239">
            <v>58388</v>
          </cell>
          <cell r="B12239" t="str">
            <v>N</v>
          </cell>
          <cell r="C12239" t="str">
            <v/>
          </cell>
          <cell r="D12239" t="str">
            <v>Solar Star 1</v>
          </cell>
        </row>
        <row r="12240">
          <cell r="A12240">
            <v>58388</v>
          </cell>
          <cell r="B12240" t="str">
            <v>N</v>
          </cell>
          <cell r="C12240" t="str">
            <v/>
          </cell>
          <cell r="D12240" t="str">
            <v>Solar Star 1</v>
          </cell>
        </row>
        <row r="12241">
          <cell r="A12241">
            <v>58389</v>
          </cell>
          <cell r="B12241" t="str">
            <v>N</v>
          </cell>
          <cell r="C12241" t="str">
            <v>.</v>
          </cell>
          <cell r="D12241" t="str">
            <v>Solar Star 2</v>
          </cell>
        </row>
        <row r="12242">
          <cell r="A12242">
            <v>58389</v>
          </cell>
          <cell r="B12242" t="str">
            <v>N</v>
          </cell>
          <cell r="C12242" t="str">
            <v>.</v>
          </cell>
          <cell r="D12242" t="str">
            <v>Solar Star 2</v>
          </cell>
        </row>
        <row r="12243">
          <cell r="A12243">
            <v>58389</v>
          </cell>
          <cell r="B12243" t="str">
            <v>N</v>
          </cell>
          <cell r="C12243" t="str">
            <v>.</v>
          </cell>
          <cell r="D12243" t="str">
            <v>Solar Star 2</v>
          </cell>
        </row>
        <row r="12244">
          <cell r="A12244">
            <v>58389</v>
          </cell>
          <cell r="B12244" t="str">
            <v>N</v>
          </cell>
          <cell r="C12244" t="str">
            <v/>
          </cell>
          <cell r="D12244" t="str">
            <v>Solar Star 2</v>
          </cell>
        </row>
        <row r="12245">
          <cell r="A12245">
            <v>58389</v>
          </cell>
          <cell r="B12245" t="str">
            <v>N</v>
          </cell>
          <cell r="C12245" t="str">
            <v/>
          </cell>
          <cell r="D12245" t="str">
            <v>Solar Star 2</v>
          </cell>
        </row>
        <row r="12246">
          <cell r="A12246">
            <v>58392</v>
          </cell>
          <cell r="B12246" t="str">
            <v>N</v>
          </cell>
          <cell r="C12246" t="str">
            <v>.</v>
          </cell>
          <cell r="D12246" t="str">
            <v>Flint Creek Hydroelectric LLC</v>
          </cell>
        </row>
        <row r="12247">
          <cell r="A12247">
            <v>58392</v>
          </cell>
          <cell r="B12247" t="str">
            <v>N</v>
          </cell>
          <cell r="C12247" t="str">
            <v>.</v>
          </cell>
          <cell r="D12247" t="str">
            <v>Flint Creek Hydroelectric LLC</v>
          </cell>
        </row>
        <row r="12248">
          <cell r="A12248">
            <v>58392</v>
          </cell>
          <cell r="B12248" t="str">
            <v>N</v>
          </cell>
          <cell r="C12248" t="str">
            <v>.</v>
          </cell>
          <cell r="D12248" t="str">
            <v>Flint Creek Hydroelectric LLC</v>
          </cell>
        </row>
        <row r="12249">
          <cell r="A12249">
            <v>58392</v>
          </cell>
          <cell r="B12249" t="str">
            <v>N</v>
          </cell>
          <cell r="C12249" t="str">
            <v/>
          </cell>
          <cell r="D12249" t="str">
            <v>Flint Creek Hydroelectric LLC</v>
          </cell>
        </row>
        <row r="12250">
          <cell r="A12250">
            <v>58392</v>
          </cell>
          <cell r="B12250" t="str">
            <v>N</v>
          </cell>
          <cell r="C12250" t="str">
            <v/>
          </cell>
          <cell r="D12250" t="str">
            <v>Flint Creek Hydroelectric LLC</v>
          </cell>
        </row>
        <row r="12251">
          <cell r="A12251">
            <v>58394</v>
          </cell>
          <cell r="B12251" t="str">
            <v>N</v>
          </cell>
          <cell r="C12251" t="str">
            <v>.</v>
          </cell>
          <cell r="D12251" t="str">
            <v>Alta Wind X</v>
          </cell>
        </row>
        <row r="12252">
          <cell r="A12252">
            <v>58394</v>
          </cell>
          <cell r="B12252" t="str">
            <v>N</v>
          </cell>
          <cell r="C12252" t="str">
            <v>.</v>
          </cell>
          <cell r="D12252" t="str">
            <v>Alta Wind X</v>
          </cell>
        </row>
        <row r="12253">
          <cell r="A12253">
            <v>58394</v>
          </cell>
          <cell r="B12253" t="str">
            <v>N</v>
          </cell>
          <cell r="C12253" t="str">
            <v>.</v>
          </cell>
          <cell r="D12253" t="str">
            <v>Alta Wind X</v>
          </cell>
        </row>
        <row r="12254">
          <cell r="A12254">
            <v>58394</v>
          </cell>
          <cell r="B12254" t="str">
            <v>N</v>
          </cell>
          <cell r="C12254" t="str">
            <v/>
          </cell>
          <cell r="D12254" t="str">
            <v>Alta Wind X</v>
          </cell>
        </row>
        <row r="12255">
          <cell r="A12255">
            <v>58394</v>
          </cell>
          <cell r="B12255" t="str">
            <v>N</v>
          </cell>
          <cell r="C12255" t="str">
            <v/>
          </cell>
          <cell r="D12255" t="str">
            <v>Alta Wind X</v>
          </cell>
        </row>
        <row r="12256">
          <cell r="A12256">
            <v>58395</v>
          </cell>
          <cell r="B12256" t="str">
            <v>N</v>
          </cell>
          <cell r="C12256" t="str">
            <v>.</v>
          </cell>
          <cell r="D12256" t="str">
            <v>Alta Wind XI</v>
          </cell>
        </row>
        <row r="12257">
          <cell r="A12257">
            <v>58395</v>
          </cell>
          <cell r="B12257" t="str">
            <v>N</v>
          </cell>
          <cell r="C12257" t="str">
            <v>.</v>
          </cell>
          <cell r="D12257" t="str">
            <v>Alta Wind XI</v>
          </cell>
        </row>
        <row r="12258">
          <cell r="A12258">
            <v>58395</v>
          </cell>
          <cell r="B12258" t="str">
            <v>N</v>
          </cell>
          <cell r="C12258" t="str">
            <v>.</v>
          </cell>
          <cell r="D12258" t="str">
            <v>Alta Wind XI</v>
          </cell>
        </row>
        <row r="12259">
          <cell r="A12259">
            <v>58395</v>
          </cell>
          <cell r="B12259" t="str">
            <v>N</v>
          </cell>
          <cell r="C12259" t="str">
            <v/>
          </cell>
          <cell r="D12259" t="str">
            <v>Alta Wind XI</v>
          </cell>
        </row>
        <row r="12260">
          <cell r="A12260">
            <v>58395</v>
          </cell>
          <cell r="B12260" t="str">
            <v>N</v>
          </cell>
          <cell r="C12260" t="str">
            <v/>
          </cell>
          <cell r="D12260" t="str">
            <v>Alta Wind XI</v>
          </cell>
        </row>
        <row r="12261">
          <cell r="A12261">
            <v>58397</v>
          </cell>
          <cell r="B12261" t="str">
            <v>N</v>
          </cell>
          <cell r="C12261" t="str">
            <v>.</v>
          </cell>
          <cell r="D12261" t="str">
            <v>Ameresco Johnson Canyon</v>
          </cell>
        </row>
        <row r="12262">
          <cell r="A12262">
            <v>58397</v>
          </cell>
          <cell r="B12262" t="str">
            <v>N</v>
          </cell>
          <cell r="C12262" t="str">
            <v>.</v>
          </cell>
          <cell r="D12262" t="str">
            <v>Ameresco Johnson Canyon</v>
          </cell>
        </row>
        <row r="12263">
          <cell r="A12263">
            <v>58397</v>
          </cell>
          <cell r="B12263" t="str">
            <v>N</v>
          </cell>
          <cell r="C12263" t="str">
            <v>.</v>
          </cell>
          <cell r="D12263" t="str">
            <v>Ameresco Johnson Canyon</v>
          </cell>
        </row>
        <row r="12264">
          <cell r="A12264">
            <v>58397</v>
          </cell>
          <cell r="B12264" t="str">
            <v>N</v>
          </cell>
          <cell r="C12264" t="str">
            <v/>
          </cell>
          <cell r="D12264" t="str">
            <v>Ameresco Johnson Canyon</v>
          </cell>
        </row>
        <row r="12265">
          <cell r="A12265">
            <v>58397</v>
          </cell>
          <cell r="B12265" t="str">
            <v>N</v>
          </cell>
          <cell r="C12265" t="str">
            <v/>
          </cell>
          <cell r="D12265" t="str">
            <v>Ameresco Johnson Canyon</v>
          </cell>
        </row>
        <row r="12266">
          <cell r="A12266">
            <v>58398</v>
          </cell>
          <cell r="B12266" t="str">
            <v>N</v>
          </cell>
          <cell r="C12266" t="str">
            <v>.</v>
          </cell>
          <cell r="D12266" t="str">
            <v>Heber Solar</v>
          </cell>
        </row>
        <row r="12267">
          <cell r="A12267">
            <v>58398</v>
          </cell>
          <cell r="B12267" t="str">
            <v>N</v>
          </cell>
          <cell r="C12267" t="str">
            <v>.</v>
          </cell>
          <cell r="D12267" t="str">
            <v>Heber Solar</v>
          </cell>
        </row>
        <row r="12268">
          <cell r="A12268">
            <v>58398</v>
          </cell>
          <cell r="B12268" t="str">
            <v>N</v>
          </cell>
          <cell r="C12268" t="str">
            <v>.</v>
          </cell>
          <cell r="D12268" t="str">
            <v>Heber Solar</v>
          </cell>
        </row>
        <row r="12269">
          <cell r="A12269">
            <v>58398</v>
          </cell>
          <cell r="B12269" t="str">
            <v>N</v>
          </cell>
          <cell r="C12269" t="str">
            <v/>
          </cell>
          <cell r="D12269" t="str">
            <v>Heber Solar</v>
          </cell>
        </row>
        <row r="12270">
          <cell r="A12270">
            <v>58398</v>
          </cell>
          <cell r="B12270" t="str">
            <v>N</v>
          </cell>
          <cell r="C12270" t="str">
            <v/>
          </cell>
          <cell r="D12270" t="str">
            <v>Heber Solar</v>
          </cell>
        </row>
        <row r="12271">
          <cell r="A12271">
            <v>58417</v>
          </cell>
          <cell r="B12271" t="str">
            <v>N</v>
          </cell>
          <cell r="C12271" t="str">
            <v>.</v>
          </cell>
          <cell r="D12271" t="str">
            <v>Lone Valley Solar Park I LLC</v>
          </cell>
        </row>
        <row r="12272">
          <cell r="A12272">
            <v>58417</v>
          </cell>
          <cell r="B12272" t="str">
            <v>N</v>
          </cell>
          <cell r="C12272" t="str">
            <v>.</v>
          </cell>
          <cell r="D12272" t="str">
            <v>Lone Valley Solar Park I LLC</v>
          </cell>
        </row>
        <row r="12273">
          <cell r="A12273">
            <v>58417</v>
          </cell>
          <cell r="B12273" t="str">
            <v>N</v>
          </cell>
          <cell r="C12273" t="str">
            <v>.</v>
          </cell>
          <cell r="D12273" t="str">
            <v>Lone Valley Solar Park I LLC</v>
          </cell>
        </row>
        <row r="12274">
          <cell r="A12274">
            <v>58417</v>
          </cell>
          <cell r="B12274" t="str">
            <v>N</v>
          </cell>
          <cell r="C12274" t="str">
            <v/>
          </cell>
          <cell r="D12274" t="str">
            <v>Lone Valley Solar Park I LLC</v>
          </cell>
        </row>
        <row r="12275">
          <cell r="A12275">
            <v>58417</v>
          </cell>
          <cell r="B12275" t="str">
            <v>N</v>
          </cell>
          <cell r="C12275" t="str">
            <v/>
          </cell>
          <cell r="D12275" t="str">
            <v>Lone Valley Solar Park I LLC</v>
          </cell>
        </row>
        <row r="12276">
          <cell r="A12276">
            <v>58418</v>
          </cell>
          <cell r="B12276" t="str">
            <v>N</v>
          </cell>
          <cell r="C12276" t="str">
            <v>.</v>
          </cell>
          <cell r="D12276" t="str">
            <v>Victor Dry Farm Ranch A</v>
          </cell>
        </row>
        <row r="12277">
          <cell r="A12277">
            <v>58418</v>
          </cell>
          <cell r="B12277" t="str">
            <v>N</v>
          </cell>
          <cell r="C12277" t="str">
            <v>.</v>
          </cell>
          <cell r="D12277" t="str">
            <v>Victor Dry Farm Ranch A</v>
          </cell>
        </row>
        <row r="12278">
          <cell r="A12278">
            <v>58418</v>
          </cell>
          <cell r="B12278" t="str">
            <v>N</v>
          </cell>
          <cell r="C12278" t="str">
            <v>.</v>
          </cell>
          <cell r="D12278" t="str">
            <v>Victor Dry Farm Ranch A</v>
          </cell>
        </row>
        <row r="12279">
          <cell r="A12279">
            <v>58418</v>
          </cell>
          <cell r="B12279" t="str">
            <v>N</v>
          </cell>
          <cell r="C12279" t="str">
            <v/>
          </cell>
          <cell r="D12279" t="str">
            <v>Victor Dry Farm Ranch A</v>
          </cell>
        </row>
        <row r="12280">
          <cell r="A12280">
            <v>58418</v>
          </cell>
          <cell r="B12280" t="str">
            <v>N</v>
          </cell>
          <cell r="C12280" t="str">
            <v/>
          </cell>
          <cell r="D12280" t="str">
            <v>Victor Dry Farm Ranch A</v>
          </cell>
        </row>
        <row r="12281">
          <cell r="A12281">
            <v>58419</v>
          </cell>
          <cell r="B12281" t="str">
            <v>N</v>
          </cell>
          <cell r="C12281" t="str">
            <v>.</v>
          </cell>
          <cell r="D12281" t="str">
            <v>Victor Dry Farm Ranch B</v>
          </cell>
        </row>
        <row r="12282">
          <cell r="A12282">
            <v>58419</v>
          </cell>
          <cell r="B12282" t="str">
            <v>N</v>
          </cell>
          <cell r="C12282" t="str">
            <v>.</v>
          </cell>
          <cell r="D12282" t="str">
            <v>Victor Dry Farm Ranch B</v>
          </cell>
        </row>
        <row r="12283">
          <cell r="A12283">
            <v>58419</v>
          </cell>
          <cell r="B12283" t="str">
            <v>N</v>
          </cell>
          <cell r="C12283" t="str">
            <v>.</v>
          </cell>
          <cell r="D12283" t="str">
            <v>Victor Dry Farm Ranch B</v>
          </cell>
        </row>
        <row r="12284">
          <cell r="A12284">
            <v>58419</v>
          </cell>
          <cell r="B12284" t="str">
            <v>N</v>
          </cell>
          <cell r="C12284" t="str">
            <v/>
          </cell>
          <cell r="D12284" t="str">
            <v>Victor Dry Farm Ranch B</v>
          </cell>
        </row>
        <row r="12285">
          <cell r="A12285">
            <v>58419</v>
          </cell>
          <cell r="B12285" t="str">
            <v>N</v>
          </cell>
          <cell r="C12285" t="str">
            <v/>
          </cell>
          <cell r="D12285" t="str">
            <v>Victor Dry Farm Ranch B</v>
          </cell>
        </row>
        <row r="12286">
          <cell r="A12286">
            <v>58422</v>
          </cell>
          <cell r="B12286" t="str">
            <v>Y</v>
          </cell>
          <cell r="C12286" t="str">
            <v>.</v>
          </cell>
          <cell r="D12286" t="str">
            <v>CSU Northridge Plant</v>
          </cell>
        </row>
        <row r="12287">
          <cell r="A12287">
            <v>58422</v>
          </cell>
          <cell r="B12287" t="str">
            <v>Y</v>
          </cell>
          <cell r="C12287" t="str">
            <v>.</v>
          </cell>
          <cell r="D12287" t="str">
            <v>CSU Northridge Plant</v>
          </cell>
        </row>
        <row r="12288">
          <cell r="A12288">
            <v>58422</v>
          </cell>
          <cell r="B12288" t="str">
            <v>Y</v>
          </cell>
          <cell r="C12288" t="str">
            <v>.</v>
          </cell>
          <cell r="D12288" t="str">
            <v>CSU Northridge Plant</v>
          </cell>
        </row>
        <row r="12289">
          <cell r="A12289">
            <v>58422</v>
          </cell>
          <cell r="B12289" t="str">
            <v>Y</v>
          </cell>
          <cell r="C12289" t="str">
            <v>.</v>
          </cell>
          <cell r="D12289" t="str">
            <v>CSU Northridge Plant</v>
          </cell>
        </row>
        <row r="12290">
          <cell r="A12290">
            <v>58422</v>
          </cell>
          <cell r="B12290" t="str">
            <v>Y</v>
          </cell>
          <cell r="C12290" t="str">
            <v>.</v>
          </cell>
          <cell r="D12290" t="str">
            <v>CSU Northridge Plant</v>
          </cell>
        </row>
        <row r="12291">
          <cell r="A12291">
            <v>58422</v>
          </cell>
          <cell r="B12291" t="str">
            <v>Y</v>
          </cell>
          <cell r="C12291" t="str">
            <v>.</v>
          </cell>
          <cell r="D12291" t="str">
            <v>CSU Northridge Plant</v>
          </cell>
        </row>
        <row r="12292">
          <cell r="A12292">
            <v>58422</v>
          </cell>
          <cell r="B12292" t="str">
            <v>Y</v>
          </cell>
          <cell r="C12292" t="str">
            <v/>
          </cell>
          <cell r="D12292" t="str">
            <v>CSU Northridge Plant</v>
          </cell>
        </row>
        <row r="12293">
          <cell r="A12293">
            <v>58422</v>
          </cell>
          <cell r="B12293" t="str">
            <v>Y</v>
          </cell>
          <cell r="C12293" t="str">
            <v/>
          </cell>
          <cell r="D12293" t="str">
            <v>CSU Northridge Plant</v>
          </cell>
        </row>
        <row r="12294">
          <cell r="A12294">
            <v>58422</v>
          </cell>
          <cell r="B12294" t="str">
            <v>Y</v>
          </cell>
          <cell r="C12294" t="str">
            <v/>
          </cell>
          <cell r="D12294" t="str">
            <v>CSU Northridge Plant</v>
          </cell>
        </row>
        <row r="12295">
          <cell r="A12295">
            <v>58422</v>
          </cell>
          <cell r="B12295" t="str">
            <v>Y</v>
          </cell>
          <cell r="C12295" t="str">
            <v/>
          </cell>
          <cell r="D12295" t="str">
            <v>CSU Northridge Plant</v>
          </cell>
        </row>
        <row r="12296">
          <cell r="A12296">
            <v>58429</v>
          </cell>
          <cell r="B12296" t="str">
            <v>N</v>
          </cell>
          <cell r="C12296" t="str">
            <v>.</v>
          </cell>
          <cell r="D12296" t="str">
            <v>Sunshine Gas Producers</v>
          </cell>
        </row>
        <row r="12297">
          <cell r="A12297">
            <v>58429</v>
          </cell>
          <cell r="B12297" t="str">
            <v>N</v>
          </cell>
          <cell r="C12297" t="str">
            <v>.</v>
          </cell>
          <cell r="D12297" t="str">
            <v>Sunshine Gas Producers</v>
          </cell>
        </row>
        <row r="12298">
          <cell r="A12298">
            <v>58429</v>
          </cell>
          <cell r="B12298" t="str">
            <v>N</v>
          </cell>
          <cell r="C12298" t="str">
            <v>.</v>
          </cell>
          <cell r="D12298" t="str">
            <v>Sunshine Gas Producers</v>
          </cell>
        </row>
        <row r="12299">
          <cell r="A12299">
            <v>58429</v>
          </cell>
          <cell r="B12299" t="str">
            <v>N</v>
          </cell>
          <cell r="C12299" t="str">
            <v/>
          </cell>
          <cell r="D12299" t="str">
            <v>Sunshine Gas Producers</v>
          </cell>
        </row>
        <row r="12300">
          <cell r="A12300">
            <v>58429</v>
          </cell>
          <cell r="B12300" t="str">
            <v>N</v>
          </cell>
          <cell r="C12300" t="str">
            <v/>
          </cell>
          <cell r="D12300" t="str">
            <v>Sunshine Gas Producers</v>
          </cell>
        </row>
        <row r="12301">
          <cell r="A12301">
            <v>58430</v>
          </cell>
          <cell r="B12301" t="str">
            <v>N</v>
          </cell>
          <cell r="C12301" t="str">
            <v>.</v>
          </cell>
          <cell r="D12301" t="str">
            <v>Centinela Solar Energy</v>
          </cell>
        </row>
        <row r="12302">
          <cell r="A12302">
            <v>58430</v>
          </cell>
          <cell r="B12302" t="str">
            <v>N</v>
          </cell>
          <cell r="C12302" t="str">
            <v>.</v>
          </cell>
          <cell r="D12302" t="str">
            <v>Centinela Solar Energy</v>
          </cell>
        </row>
        <row r="12303">
          <cell r="A12303">
            <v>58430</v>
          </cell>
          <cell r="B12303" t="str">
            <v>N</v>
          </cell>
          <cell r="C12303" t="str">
            <v>.</v>
          </cell>
          <cell r="D12303" t="str">
            <v>Centinela Solar Energy</v>
          </cell>
        </row>
        <row r="12304">
          <cell r="A12304">
            <v>58430</v>
          </cell>
          <cell r="B12304" t="str">
            <v>N</v>
          </cell>
          <cell r="C12304" t="str">
            <v/>
          </cell>
          <cell r="D12304" t="str">
            <v>Centinela Solar Energy</v>
          </cell>
        </row>
        <row r="12305">
          <cell r="A12305">
            <v>58430</v>
          </cell>
          <cell r="B12305" t="str">
            <v>N</v>
          </cell>
          <cell r="C12305" t="str">
            <v/>
          </cell>
          <cell r="D12305" t="str">
            <v>Centinela Solar Energy</v>
          </cell>
        </row>
        <row r="12306">
          <cell r="A12306">
            <v>58432</v>
          </cell>
          <cell r="B12306" t="str">
            <v>Y</v>
          </cell>
          <cell r="C12306" t="str">
            <v>.</v>
          </cell>
          <cell r="D12306" t="str">
            <v>Houweling Nurseries</v>
          </cell>
        </row>
        <row r="12307">
          <cell r="A12307">
            <v>58432</v>
          </cell>
          <cell r="B12307" t="str">
            <v>Y</v>
          </cell>
          <cell r="C12307" t="str">
            <v>.</v>
          </cell>
          <cell r="D12307" t="str">
            <v>Houweling Nurseries</v>
          </cell>
        </row>
        <row r="12308">
          <cell r="A12308">
            <v>58432</v>
          </cell>
          <cell r="B12308" t="str">
            <v>Y</v>
          </cell>
          <cell r="C12308" t="str">
            <v>.</v>
          </cell>
          <cell r="D12308" t="str">
            <v>Houweling Nurseries</v>
          </cell>
        </row>
        <row r="12309">
          <cell r="A12309">
            <v>58432</v>
          </cell>
          <cell r="B12309" t="str">
            <v>Y</v>
          </cell>
          <cell r="C12309" t="str">
            <v/>
          </cell>
          <cell r="D12309" t="str">
            <v>Houweling Nurseries</v>
          </cell>
        </row>
        <row r="12310">
          <cell r="A12310">
            <v>58432</v>
          </cell>
          <cell r="B12310" t="str">
            <v>Y</v>
          </cell>
          <cell r="C12310" t="str">
            <v/>
          </cell>
          <cell r="D12310" t="str">
            <v>Houweling Nurseries</v>
          </cell>
        </row>
        <row r="12311">
          <cell r="A12311">
            <v>58435</v>
          </cell>
          <cell r="B12311" t="str">
            <v>N</v>
          </cell>
          <cell r="C12311" t="str">
            <v>.</v>
          </cell>
          <cell r="D12311" t="str">
            <v>Ameresco Vasco Road</v>
          </cell>
        </row>
        <row r="12312">
          <cell r="A12312">
            <v>58435</v>
          </cell>
          <cell r="B12312" t="str">
            <v>N</v>
          </cell>
          <cell r="C12312" t="str">
            <v>.</v>
          </cell>
          <cell r="D12312" t="str">
            <v>Ameresco Vasco Road</v>
          </cell>
        </row>
        <row r="12313">
          <cell r="A12313">
            <v>58435</v>
          </cell>
          <cell r="B12313" t="str">
            <v>N</v>
          </cell>
          <cell r="C12313" t="str">
            <v>.</v>
          </cell>
          <cell r="D12313" t="str">
            <v>Ameresco Vasco Road</v>
          </cell>
        </row>
        <row r="12314">
          <cell r="A12314">
            <v>58435</v>
          </cell>
          <cell r="B12314" t="str">
            <v>N</v>
          </cell>
          <cell r="C12314" t="str">
            <v/>
          </cell>
          <cell r="D12314" t="str">
            <v>Ameresco Vasco Road</v>
          </cell>
        </row>
        <row r="12315">
          <cell r="A12315">
            <v>58435</v>
          </cell>
          <cell r="B12315" t="str">
            <v>N</v>
          </cell>
          <cell r="C12315" t="str">
            <v/>
          </cell>
          <cell r="D12315" t="str">
            <v>Ameresco Vasco Road</v>
          </cell>
        </row>
        <row r="12316">
          <cell r="A12316">
            <v>58436</v>
          </cell>
          <cell r="B12316" t="str">
            <v>N</v>
          </cell>
          <cell r="C12316" t="str">
            <v>.</v>
          </cell>
          <cell r="D12316" t="str">
            <v>Ameresco San Joaquin</v>
          </cell>
        </row>
        <row r="12317">
          <cell r="A12317">
            <v>58436</v>
          </cell>
          <cell r="B12317" t="str">
            <v>N</v>
          </cell>
          <cell r="C12317" t="str">
            <v>.</v>
          </cell>
          <cell r="D12317" t="str">
            <v>Ameresco San Joaquin</v>
          </cell>
        </row>
        <row r="12318">
          <cell r="A12318">
            <v>58436</v>
          </cell>
          <cell r="B12318" t="str">
            <v>N</v>
          </cell>
          <cell r="C12318" t="str">
            <v>.</v>
          </cell>
          <cell r="D12318" t="str">
            <v>Ameresco San Joaquin</v>
          </cell>
        </row>
        <row r="12319">
          <cell r="A12319">
            <v>58436</v>
          </cell>
          <cell r="B12319" t="str">
            <v>N</v>
          </cell>
          <cell r="C12319" t="str">
            <v/>
          </cell>
          <cell r="D12319" t="str">
            <v>Ameresco San Joaquin</v>
          </cell>
        </row>
        <row r="12320">
          <cell r="A12320">
            <v>58436</v>
          </cell>
          <cell r="B12320" t="str">
            <v>N</v>
          </cell>
          <cell r="C12320" t="str">
            <v/>
          </cell>
          <cell r="D12320" t="str">
            <v>Ameresco San Joaquin</v>
          </cell>
        </row>
        <row r="12321">
          <cell r="A12321">
            <v>58437</v>
          </cell>
          <cell r="B12321" t="str">
            <v>N</v>
          </cell>
          <cell r="C12321" t="str">
            <v>.</v>
          </cell>
          <cell r="D12321" t="str">
            <v>Ameresco Forward</v>
          </cell>
        </row>
        <row r="12322">
          <cell r="A12322">
            <v>58437</v>
          </cell>
          <cell r="B12322" t="str">
            <v>N</v>
          </cell>
          <cell r="C12322" t="str">
            <v>.</v>
          </cell>
          <cell r="D12322" t="str">
            <v>Ameresco Forward</v>
          </cell>
        </row>
        <row r="12323">
          <cell r="A12323">
            <v>58437</v>
          </cell>
          <cell r="B12323" t="str">
            <v>N</v>
          </cell>
          <cell r="C12323" t="str">
            <v>.</v>
          </cell>
          <cell r="D12323" t="str">
            <v>Ameresco Forward</v>
          </cell>
        </row>
        <row r="12324">
          <cell r="A12324">
            <v>58437</v>
          </cell>
          <cell r="B12324" t="str">
            <v>N</v>
          </cell>
          <cell r="C12324" t="str">
            <v/>
          </cell>
          <cell r="D12324" t="str">
            <v>Ameresco Forward</v>
          </cell>
        </row>
        <row r="12325">
          <cell r="A12325">
            <v>58437</v>
          </cell>
          <cell r="B12325" t="str">
            <v>N</v>
          </cell>
          <cell r="C12325" t="str">
            <v/>
          </cell>
          <cell r="D12325" t="str">
            <v>Ameresco Forward</v>
          </cell>
        </row>
        <row r="12326">
          <cell r="A12326">
            <v>58440</v>
          </cell>
          <cell r="B12326" t="str">
            <v>N</v>
          </cell>
          <cell r="C12326" t="str">
            <v>.</v>
          </cell>
          <cell r="D12326" t="str">
            <v>CBS Studio Center</v>
          </cell>
        </row>
        <row r="12327">
          <cell r="A12327">
            <v>58440</v>
          </cell>
          <cell r="B12327" t="str">
            <v>N</v>
          </cell>
          <cell r="C12327" t="str">
            <v>.</v>
          </cell>
          <cell r="D12327" t="str">
            <v>CBS Studio Center</v>
          </cell>
        </row>
        <row r="12328">
          <cell r="A12328">
            <v>58440</v>
          </cell>
          <cell r="B12328" t="str">
            <v>N</v>
          </cell>
          <cell r="C12328" t="str">
            <v>.</v>
          </cell>
          <cell r="D12328" t="str">
            <v>CBS Studio Center</v>
          </cell>
        </row>
        <row r="12329">
          <cell r="A12329">
            <v>58440</v>
          </cell>
          <cell r="B12329" t="str">
            <v>N</v>
          </cell>
          <cell r="C12329" t="str">
            <v/>
          </cell>
          <cell r="D12329" t="str">
            <v>CBS Studio Center</v>
          </cell>
        </row>
        <row r="12330">
          <cell r="A12330">
            <v>58440</v>
          </cell>
          <cell r="B12330" t="str">
            <v>N</v>
          </cell>
          <cell r="C12330" t="str">
            <v/>
          </cell>
          <cell r="D12330" t="str">
            <v>CBS Studio Center</v>
          </cell>
        </row>
        <row r="12331">
          <cell r="A12331">
            <v>58441</v>
          </cell>
          <cell r="B12331" t="str">
            <v>N</v>
          </cell>
          <cell r="C12331" t="str">
            <v>.</v>
          </cell>
          <cell r="D12331" t="str">
            <v>Swauk Wind LLC</v>
          </cell>
        </row>
        <row r="12332">
          <cell r="A12332">
            <v>58441</v>
          </cell>
          <cell r="B12332" t="str">
            <v>N</v>
          </cell>
          <cell r="C12332" t="str">
            <v>.</v>
          </cell>
          <cell r="D12332" t="str">
            <v>Swauk Wind LLC</v>
          </cell>
        </row>
        <row r="12333">
          <cell r="A12333">
            <v>58441</v>
          </cell>
          <cell r="B12333" t="str">
            <v>N</v>
          </cell>
          <cell r="C12333" t="str">
            <v>.</v>
          </cell>
          <cell r="D12333" t="str">
            <v>Swauk Wind LLC</v>
          </cell>
        </row>
        <row r="12334">
          <cell r="A12334">
            <v>58441</v>
          </cell>
          <cell r="B12334" t="str">
            <v>N</v>
          </cell>
          <cell r="C12334" t="str">
            <v/>
          </cell>
          <cell r="D12334" t="str">
            <v>Swauk Wind LLC</v>
          </cell>
        </row>
        <row r="12335">
          <cell r="A12335">
            <v>58441</v>
          </cell>
          <cell r="B12335" t="str">
            <v>N</v>
          </cell>
          <cell r="C12335" t="str">
            <v/>
          </cell>
          <cell r="D12335" t="str">
            <v>Swauk Wind LLC</v>
          </cell>
        </row>
        <row r="12336">
          <cell r="A12336">
            <v>58445</v>
          </cell>
          <cell r="B12336" t="str">
            <v>N</v>
          </cell>
          <cell r="C12336" t="str">
            <v>.</v>
          </cell>
          <cell r="D12336" t="str">
            <v>Arrache 4006</v>
          </cell>
        </row>
        <row r="12337">
          <cell r="A12337">
            <v>58445</v>
          </cell>
          <cell r="B12337" t="str">
            <v>N</v>
          </cell>
          <cell r="C12337" t="str">
            <v>.</v>
          </cell>
          <cell r="D12337" t="str">
            <v>Arrache 4006</v>
          </cell>
        </row>
        <row r="12338">
          <cell r="A12338">
            <v>58445</v>
          </cell>
          <cell r="B12338" t="str">
            <v>N</v>
          </cell>
          <cell r="C12338" t="str">
            <v>.</v>
          </cell>
          <cell r="D12338" t="str">
            <v>Arrache 4006</v>
          </cell>
        </row>
        <row r="12339">
          <cell r="A12339">
            <v>58445</v>
          </cell>
          <cell r="B12339" t="str">
            <v>N</v>
          </cell>
          <cell r="C12339" t="str">
            <v/>
          </cell>
          <cell r="D12339" t="str">
            <v>Arrache 4006</v>
          </cell>
        </row>
        <row r="12340">
          <cell r="A12340">
            <v>58445</v>
          </cell>
          <cell r="B12340" t="str">
            <v>N</v>
          </cell>
          <cell r="C12340" t="str">
            <v/>
          </cell>
          <cell r="D12340" t="str">
            <v>Arrache 4006</v>
          </cell>
        </row>
        <row r="12341">
          <cell r="A12341">
            <v>58446</v>
          </cell>
          <cell r="B12341" t="str">
            <v>N</v>
          </cell>
          <cell r="C12341" t="str">
            <v>.</v>
          </cell>
          <cell r="D12341" t="str">
            <v>Arrache 4013</v>
          </cell>
        </row>
        <row r="12342">
          <cell r="A12342">
            <v>58446</v>
          </cell>
          <cell r="B12342" t="str">
            <v>N</v>
          </cell>
          <cell r="C12342" t="str">
            <v>.</v>
          </cell>
          <cell r="D12342" t="str">
            <v>Arrache 4013</v>
          </cell>
        </row>
        <row r="12343">
          <cell r="A12343">
            <v>58446</v>
          </cell>
          <cell r="B12343" t="str">
            <v>N</v>
          </cell>
          <cell r="C12343" t="str">
            <v>.</v>
          </cell>
          <cell r="D12343" t="str">
            <v>Arrache 4013</v>
          </cell>
        </row>
        <row r="12344">
          <cell r="A12344">
            <v>58446</v>
          </cell>
          <cell r="B12344" t="str">
            <v>N</v>
          </cell>
          <cell r="C12344" t="str">
            <v/>
          </cell>
          <cell r="D12344" t="str">
            <v>Arrache 4013</v>
          </cell>
        </row>
        <row r="12345">
          <cell r="A12345">
            <v>58446</v>
          </cell>
          <cell r="B12345" t="str">
            <v>N</v>
          </cell>
          <cell r="C12345" t="str">
            <v/>
          </cell>
          <cell r="D12345" t="str">
            <v>Arrache 4013</v>
          </cell>
        </row>
        <row r="12346">
          <cell r="A12346">
            <v>58447</v>
          </cell>
          <cell r="B12346" t="str">
            <v>N</v>
          </cell>
          <cell r="C12346" t="str">
            <v>.</v>
          </cell>
          <cell r="D12346" t="str">
            <v>Arrache 8083</v>
          </cell>
        </row>
        <row r="12347">
          <cell r="A12347">
            <v>58447</v>
          </cell>
          <cell r="B12347" t="str">
            <v>N</v>
          </cell>
          <cell r="C12347" t="str">
            <v>.</v>
          </cell>
          <cell r="D12347" t="str">
            <v>Arrache 8083</v>
          </cell>
        </row>
        <row r="12348">
          <cell r="A12348">
            <v>58447</v>
          </cell>
          <cell r="B12348" t="str">
            <v>N</v>
          </cell>
          <cell r="C12348" t="str">
            <v>.</v>
          </cell>
          <cell r="D12348" t="str">
            <v>Arrache 8083</v>
          </cell>
        </row>
        <row r="12349">
          <cell r="A12349">
            <v>58447</v>
          </cell>
          <cell r="B12349" t="str">
            <v>N</v>
          </cell>
          <cell r="C12349" t="str">
            <v/>
          </cell>
          <cell r="D12349" t="str">
            <v>Arrache 8083</v>
          </cell>
        </row>
        <row r="12350">
          <cell r="A12350">
            <v>58447</v>
          </cell>
          <cell r="B12350" t="str">
            <v>N</v>
          </cell>
          <cell r="C12350" t="str">
            <v/>
          </cell>
          <cell r="D12350" t="str">
            <v>Arrache 8083</v>
          </cell>
        </row>
        <row r="12351">
          <cell r="A12351">
            <v>58448</v>
          </cell>
          <cell r="B12351" t="str">
            <v>N</v>
          </cell>
          <cell r="C12351" t="str">
            <v>.</v>
          </cell>
          <cell r="D12351" t="str">
            <v>Nunn</v>
          </cell>
        </row>
        <row r="12352">
          <cell r="A12352">
            <v>58448</v>
          </cell>
          <cell r="B12352" t="str">
            <v>N</v>
          </cell>
          <cell r="C12352" t="str">
            <v>.</v>
          </cell>
          <cell r="D12352" t="str">
            <v>Nunn</v>
          </cell>
        </row>
        <row r="12353">
          <cell r="A12353">
            <v>58448</v>
          </cell>
          <cell r="B12353" t="str">
            <v>N</v>
          </cell>
          <cell r="C12353" t="str">
            <v>.</v>
          </cell>
          <cell r="D12353" t="str">
            <v>Nunn</v>
          </cell>
        </row>
        <row r="12354">
          <cell r="A12354">
            <v>58448</v>
          </cell>
          <cell r="B12354" t="str">
            <v>N</v>
          </cell>
          <cell r="C12354" t="str">
            <v/>
          </cell>
          <cell r="D12354" t="str">
            <v>Nunn</v>
          </cell>
        </row>
        <row r="12355">
          <cell r="A12355">
            <v>58448</v>
          </cell>
          <cell r="B12355" t="str">
            <v>N</v>
          </cell>
          <cell r="C12355" t="str">
            <v/>
          </cell>
          <cell r="D12355" t="str">
            <v>Nunn</v>
          </cell>
        </row>
        <row r="12356">
          <cell r="A12356">
            <v>58449</v>
          </cell>
          <cell r="B12356" t="str">
            <v>N</v>
          </cell>
          <cell r="C12356" t="str">
            <v>.</v>
          </cell>
          <cell r="D12356" t="str">
            <v>Rutan</v>
          </cell>
        </row>
        <row r="12357">
          <cell r="A12357">
            <v>58449</v>
          </cell>
          <cell r="B12357" t="str">
            <v>N</v>
          </cell>
          <cell r="C12357" t="str">
            <v>.</v>
          </cell>
          <cell r="D12357" t="str">
            <v>Rutan</v>
          </cell>
        </row>
        <row r="12358">
          <cell r="A12358">
            <v>58449</v>
          </cell>
          <cell r="B12358" t="str">
            <v>N</v>
          </cell>
          <cell r="C12358" t="str">
            <v>.</v>
          </cell>
          <cell r="D12358" t="str">
            <v>Rutan</v>
          </cell>
        </row>
        <row r="12359">
          <cell r="A12359">
            <v>58449</v>
          </cell>
          <cell r="B12359" t="str">
            <v>N</v>
          </cell>
          <cell r="C12359" t="str">
            <v/>
          </cell>
          <cell r="D12359" t="str">
            <v>Rutan</v>
          </cell>
        </row>
        <row r="12360">
          <cell r="A12360">
            <v>58449</v>
          </cell>
          <cell r="B12360" t="str">
            <v>N</v>
          </cell>
          <cell r="C12360" t="str">
            <v/>
          </cell>
          <cell r="D12360" t="str">
            <v>Rutan</v>
          </cell>
        </row>
        <row r="12361">
          <cell r="A12361">
            <v>58450</v>
          </cell>
          <cell r="B12361" t="str">
            <v>N</v>
          </cell>
          <cell r="C12361" t="str">
            <v>.</v>
          </cell>
          <cell r="D12361" t="str">
            <v>Vinam</v>
          </cell>
        </row>
        <row r="12362">
          <cell r="A12362">
            <v>58450</v>
          </cell>
          <cell r="B12362" t="str">
            <v>N</v>
          </cell>
          <cell r="C12362" t="str">
            <v>.</v>
          </cell>
          <cell r="D12362" t="str">
            <v>Vinam</v>
          </cell>
        </row>
        <row r="12363">
          <cell r="A12363">
            <v>58450</v>
          </cell>
          <cell r="B12363" t="str">
            <v>N</v>
          </cell>
          <cell r="C12363" t="str">
            <v>.</v>
          </cell>
          <cell r="D12363" t="str">
            <v>Vinam</v>
          </cell>
        </row>
        <row r="12364">
          <cell r="A12364">
            <v>58450</v>
          </cell>
          <cell r="B12364" t="str">
            <v>N</v>
          </cell>
          <cell r="C12364" t="str">
            <v/>
          </cell>
          <cell r="D12364" t="str">
            <v>Vinam</v>
          </cell>
        </row>
        <row r="12365">
          <cell r="A12365">
            <v>58450</v>
          </cell>
          <cell r="B12365" t="str">
            <v>N</v>
          </cell>
          <cell r="C12365" t="str">
            <v/>
          </cell>
          <cell r="D12365" t="str">
            <v>Vinam</v>
          </cell>
        </row>
        <row r="12366">
          <cell r="A12366">
            <v>58451</v>
          </cell>
          <cell r="B12366" t="str">
            <v>N</v>
          </cell>
          <cell r="C12366" t="str">
            <v>.</v>
          </cell>
          <cell r="D12366" t="str">
            <v>Ma</v>
          </cell>
        </row>
        <row r="12367">
          <cell r="A12367">
            <v>58451</v>
          </cell>
          <cell r="B12367" t="str">
            <v>N</v>
          </cell>
          <cell r="C12367" t="str">
            <v>.</v>
          </cell>
          <cell r="D12367" t="str">
            <v>Ma</v>
          </cell>
        </row>
        <row r="12368">
          <cell r="A12368">
            <v>58451</v>
          </cell>
          <cell r="B12368" t="str">
            <v>N</v>
          </cell>
          <cell r="C12368" t="str">
            <v>.</v>
          </cell>
          <cell r="D12368" t="str">
            <v>Ma</v>
          </cell>
        </row>
        <row r="12369">
          <cell r="A12369">
            <v>58451</v>
          </cell>
          <cell r="B12369" t="str">
            <v>N</v>
          </cell>
          <cell r="C12369" t="str">
            <v/>
          </cell>
          <cell r="D12369" t="str">
            <v>Ma</v>
          </cell>
        </row>
        <row r="12370">
          <cell r="A12370">
            <v>58451</v>
          </cell>
          <cell r="B12370" t="str">
            <v>N</v>
          </cell>
          <cell r="C12370" t="str">
            <v/>
          </cell>
          <cell r="D12370" t="str">
            <v>Ma</v>
          </cell>
        </row>
        <row r="12371">
          <cell r="A12371">
            <v>58452</v>
          </cell>
          <cell r="B12371" t="str">
            <v>N</v>
          </cell>
          <cell r="C12371" t="str">
            <v>.</v>
          </cell>
          <cell r="D12371" t="str">
            <v>Horn</v>
          </cell>
        </row>
        <row r="12372">
          <cell r="A12372">
            <v>58452</v>
          </cell>
          <cell r="B12372" t="str">
            <v>N</v>
          </cell>
          <cell r="C12372" t="str">
            <v>.</v>
          </cell>
          <cell r="D12372" t="str">
            <v>Horn</v>
          </cell>
        </row>
        <row r="12373">
          <cell r="A12373">
            <v>58452</v>
          </cell>
          <cell r="B12373" t="str">
            <v>N</v>
          </cell>
          <cell r="C12373" t="str">
            <v>.</v>
          </cell>
          <cell r="D12373" t="str">
            <v>Horn</v>
          </cell>
        </row>
        <row r="12374">
          <cell r="A12374">
            <v>58452</v>
          </cell>
          <cell r="B12374" t="str">
            <v>N</v>
          </cell>
          <cell r="C12374" t="str">
            <v/>
          </cell>
          <cell r="D12374" t="str">
            <v>Horn</v>
          </cell>
        </row>
        <row r="12375">
          <cell r="A12375">
            <v>58452</v>
          </cell>
          <cell r="B12375" t="str">
            <v>N</v>
          </cell>
          <cell r="C12375" t="str">
            <v/>
          </cell>
          <cell r="D12375" t="str">
            <v>Horn</v>
          </cell>
        </row>
        <row r="12376">
          <cell r="A12376">
            <v>58454</v>
          </cell>
          <cell r="B12376" t="str">
            <v>N</v>
          </cell>
          <cell r="C12376" t="str">
            <v>.</v>
          </cell>
          <cell r="D12376" t="str">
            <v>Watts 3115</v>
          </cell>
        </row>
        <row r="12377">
          <cell r="A12377">
            <v>58454</v>
          </cell>
          <cell r="B12377" t="str">
            <v>N</v>
          </cell>
          <cell r="C12377" t="str">
            <v>.</v>
          </cell>
          <cell r="D12377" t="str">
            <v>Watts 3115</v>
          </cell>
        </row>
        <row r="12378">
          <cell r="A12378">
            <v>58454</v>
          </cell>
          <cell r="B12378" t="str">
            <v>N</v>
          </cell>
          <cell r="C12378" t="str">
            <v>.</v>
          </cell>
          <cell r="D12378" t="str">
            <v>Watts 3115</v>
          </cell>
        </row>
        <row r="12379">
          <cell r="A12379">
            <v>58454</v>
          </cell>
          <cell r="B12379" t="str">
            <v>N</v>
          </cell>
          <cell r="C12379" t="str">
            <v/>
          </cell>
          <cell r="D12379" t="str">
            <v>Watts 3115</v>
          </cell>
        </row>
        <row r="12380">
          <cell r="A12380">
            <v>58454</v>
          </cell>
          <cell r="B12380" t="str">
            <v>N</v>
          </cell>
          <cell r="C12380" t="str">
            <v/>
          </cell>
          <cell r="D12380" t="str">
            <v>Watts 3115</v>
          </cell>
        </row>
        <row r="12381">
          <cell r="A12381">
            <v>58455</v>
          </cell>
          <cell r="B12381" t="str">
            <v>N</v>
          </cell>
          <cell r="C12381" t="str">
            <v>.</v>
          </cell>
          <cell r="D12381" t="str">
            <v>45 Mile Hydroelectric Project</v>
          </cell>
        </row>
        <row r="12382">
          <cell r="A12382">
            <v>58455</v>
          </cell>
          <cell r="B12382" t="str">
            <v>N</v>
          </cell>
          <cell r="C12382" t="str">
            <v>.</v>
          </cell>
          <cell r="D12382" t="str">
            <v>45 Mile Hydroelectric Project</v>
          </cell>
        </row>
        <row r="12383">
          <cell r="A12383">
            <v>58455</v>
          </cell>
          <cell r="B12383" t="str">
            <v>N</v>
          </cell>
          <cell r="C12383" t="str">
            <v>.</v>
          </cell>
          <cell r="D12383" t="str">
            <v>45 Mile Hydroelectric Project</v>
          </cell>
        </row>
        <row r="12384">
          <cell r="A12384">
            <v>58455</v>
          </cell>
          <cell r="B12384" t="str">
            <v>N</v>
          </cell>
          <cell r="C12384" t="str">
            <v/>
          </cell>
          <cell r="D12384" t="str">
            <v>45 Mile Hydroelectric Project</v>
          </cell>
        </row>
        <row r="12385">
          <cell r="A12385">
            <v>58455</v>
          </cell>
          <cell r="B12385" t="str">
            <v>N</v>
          </cell>
          <cell r="C12385" t="str">
            <v/>
          </cell>
          <cell r="D12385" t="str">
            <v>45 Mile Hydroelectric Project</v>
          </cell>
        </row>
        <row r="12386">
          <cell r="A12386">
            <v>58462</v>
          </cell>
          <cell r="B12386" t="str">
            <v>N</v>
          </cell>
          <cell r="C12386" t="str">
            <v>.</v>
          </cell>
          <cell r="D12386" t="str">
            <v>McCoy Solar Energy Project Hybrid</v>
          </cell>
        </row>
        <row r="12387">
          <cell r="A12387">
            <v>58462</v>
          </cell>
          <cell r="B12387" t="str">
            <v>N</v>
          </cell>
          <cell r="C12387" t="str">
            <v>.</v>
          </cell>
          <cell r="D12387" t="str">
            <v>McCoy Solar Energy Project</v>
          </cell>
        </row>
        <row r="12388">
          <cell r="A12388">
            <v>58462</v>
          </cell>
          <cell r="B12388" t="str">
            <v>N</v>
          </cell>
          <cell r="C12388" t="str">
            <v>.</v>
          </cell>
          <cell r="D12388" t="str">
            <v>McCoy Solar Energy Project</v>
          </cell>
        </row>
        <row r="12389">
          <cell r="A12389">
            <v>58462</v>
          </cell>
          <cell r="B12389" t="str">
            <v>N</v>
          </cell>
          <cell r="C12389" t="str">
            <v/>
          </cell>
          <cell r="D12389" t="str">
            <v>McCoy Solar Energy Project</v>
          </cell>
        </row>
        <row r="12390">
          <cell r="A12390">
            <v>58462</v>
          </cell>
          <cell r="B12390" t="str">
            <v>N</v>
          </cell>
          <cell r="C12390" t="str">
            <v/>
          </cell>
          <cell r="D12390" t="str">
            <v>McCoy Solar Energy Project</v>
          </cell>
        </row>
        <row r="12391">
          <cell r="A12391">
            <v>58466</v>
          </cell>
          <cell r="B12391" t="str">
            <v>N</v>
          </cell>
          <cell r="C12391" t="str">
            <v/>
          </cell>
          <cell r="D12391" t="str">
            <v>Mesa Solar Array</v>
          </cell>
        </row>
        <row r="12392">
          <cell r="A12392">
            <v>58466</v>
          </cell>
          <cell r="B12392" t="str">
            <v>N</v>
          </cell>
          <cell r="C12392" t="str">
            <v/>
          </cell>
          <cell r="D12392" t="str">
            <v>Mesa Solar Array</v>
          </cell>
        </row>
        <row r="12393">
          <cell r="A12393">
            <v>58467</v>
          </cell>
          <cell r="B12393" t="str">
            <v>N</v>
          </cell>
          <cell r="C12393" t="str">
            <v>.</v>
          </cell>
          <cell r="D12393" t="str">
            <v>Campo Verde Solar</v>
          </cell>
        </row>
        <row r="12394">
          <cell r="A12394">
            <v>58467</v>
          </cell>
          <cell r="B12394" t="str">
            <v>N</v>
          </cell>
          <cell r="C12394" t="str">
            <v>.</v>
          </cell>
          <cell r="D12394" t="str">
            <v>Campo Verde Solar</v>
          </cell>
        </row>
        <row r="12395">
          <cell r="A12395">
            <v>58467</v>
          </cell>
          <cell r="B12395" t="str">
            <v>N</v>
          </cell>
          <cell r="C12395" t="str">
            <v>.</v>
          </cell>
          <cell r="D12395" t="str">
            <v>Campo Verde Solar</v>
          </cell>
        </row>
        <row r="12396">
          <cell r="A12396">
            <v>58467</v>
          </cell>
          <cell r="B12396" t="str">
            <v>N</v>
          </cell>
          <cell r="C12396" t="str">
            <v/>
          </cell>
          <cell r="D12396" t="str">
            <v>Campo Verde Solar</v>
          </cell>
        </row>
        <row r="12397">
          <cell r="A12397">
            <v>58467</v>
          </cell>
          <cell r="B12397" t="str">
            <v>N</v>
          </cell>
          <cell r="C12397" t="str">
            <v/>
          </cell>
          <cell r="D12397" t="str">
            <v>Campo Verde Solar</v>
          </cell>
        </row>
        <row r="12398">
          <cell r="A12398">
            <v>58470</v>
          </cell>
          <cell r="B12398" t="str">
            <v>N</v>
          </cell>
          <cell r="C12398" t="str">
            <v>.</v>
          </cell>
          <cell r="D12398" t="str">
            <v>C-Drop Hydro</v>
          </cell>
        </row>
        <row r="12399">
          <cell r="A12399">
            <v>58470</v>
          </cell>
          <cell r="B12399" t="str">
            <v>N</v>
          </cell>
          <cell r="C12399" t="str">
            <v>.</v>
          </cell>
          <cell r="D12399" t="str">
            <v>C-Drop Hydro</v>
          </cell>
        </row>
        <row r="12400">
          <cell r="A12400">
            <v>58470</v>
          </cell>
          <cell r="B12400" t="str">
            <v>N</v>
          </cell>
          <cell r="C12400" t="str">
            <v>.</v>
          </cell>
          <cell r="D12400" t="str">
            <v>C-Drop Hydro</v>
          </cell>
        </row>
        <row r="12401">
          <cell r="A12401">
            <v>58470</v>
          </cell>
          <cell r="B12401" t="str">
            <v>N</v>
          </cell>
          <cell r="C12401" t="str">
            <v/>
          </cell>
          <cell r="D12401" t="str">
            <v>C-Drop Hydro</v>
          </cell>
        </row>
        <row r="12402">
          <cell r="A12402">
            <v>58470</v>
          </cell>
          <cell r="B12402" t="str">
            <v>N</v>
          </cell>
          <cell r="C12402" t="str">
            <v/>
          </cell>
          <cell r="D12402" t="str">
            <v>C-Drop Hydro</v>
          </cell>
        </row>
        <row r="12403">
          <cell r="A12403">
            <v>58472</v>
          </cell>
          <cell r="B12403" t="str">
            <v>N</v>
          </cell>
          <cell r="C12403" t="str">
            <v>.</v>
          </cell>
          <cell r="D12403" t="str">
            <v>Buena Vista Biomass Power</v>
          </cell>
        </row>
        <row r="12404">
          <cell r="A12404">
            <v>58472</v>
          </cell>
          <cell r="B12404" t="str">
            <v>N</v>
          </cell>
          <cell r="C12404" t="str">
            <v>.</v>
          </cell>
          <cell r="D12404" t="str">
            <v>Buena Vista Biomass Power</v>
          </cell>
        </row>
        <row r="12405">
          <cell r="A12405">
            <v>58472</v>
          </cell>
          <cell r="B12405" t="str">
            <v>N</v>
          </cell>
          <cell r="C12405" t="str">
            <v>.</v>
          </cell>
          <cell r="D12405" t="str">
            <v>Buena Vista Biomass Power</v>
          </cell>
        </row>
        <row r="12406">
          <cell r="A12406">
            <v>58472</v>
          </cell>
          <cell r="B12406" t="str">
            <v>N</v>
          </cell>
          <cell r="C12406" t="str">
            <v>.</v>
          </cell>
          <cell r="D12406" t="str">
            <v>Buena Vista Biomass Power</v>
          </cell>
        </row>
        <row r="12407">
          <cell r="A12407">
            <v>58472</v>
          </cell>
          <cell r="B12407" t="str">
            <v>N</v>
          </cell>
          <cell r="C12407" t="str">
            <v>.</v>
          </cell>
          <cell r="D12407" t="str">
            <v>Buena Vista Biomass Power</v>
          </cell>
        </row>
        <row r="12408">
          <cell r="A12408">
            <v>58472</v>
          </cell>
          <cell r="B12408" t="str">
            <v>N</v>
          </cell>
          <cell r="C12408" t="str">
            <v>.</v>
          </cell>
          <cell r="D12408" t="str">
            <v>Buena Vista Biomass Power</v>
          </cell>
        </row>
        <row r="12409">
          <cell r="A12409">
            <v>58472</v>
          </cell>
          <cell r="B12409" t="str">
            <v>N</v>
          </cell>
          <cell r="C12409" t="str">
            <v/>
          </cell>
          <cell r="D12409" t="str">
            <v>Buena Vista Biomass Power</v>
          </cell>
        </row>
        <row r="12410">
          <cell r="A12410">
            <v>58472</v>
          </cell>
          <cell r="B12410" t="str">
            <v>N</v>
          </cell>
          <cell r="C12410" t="str">
            <v/>
          </cell>
          <cell r="D12410" t="str">
            <v>Buena Vista Biomass Power</v>
          </cell>
        </row>
        <row r="12411">
          <cell r="A12411">
            <v>58472</v>
          </cell>
          <cell r="B12411" t="str">
            <v>N</v>
          </cell>
          <cell r="C12411" t="str">
            <v/>
          </cell>
          <cell r="D12411" t="str">
            <v>Buena Vista Biomass Power</v>
          </cell>
        </row>
        <row r="12412">
          <cell r="A12412">
            <v>58472</v>
          </cell>
          <cell r="B12412" t="str">
            <v>N</v>
          </cell>
          <cell r="C12412" t="str">
            <v/>
          </cell>
          <cell r="D12412" t="str">
            <v>Buena Vista Biomass Power</v>
          </cell>
        </row>
        <row r="12413">
          <cell r="A12413">
            <v>58477</v>
          </cell>
          <cell r="B12413" t="str">
            <v>N</v>
          </cell>
          <cell r="C12413" t="str">
            <v>.</v>
          </cell>
          <cell r="D12413" t="str">
            <v>Las Vegas WPCF Solar Plant</v>
          </cell>
        </row>
        <row r="12414">
          <cell r="A12414">
            <v>58477</v>
          </cell>
          <cell r="B12414" t="str">
            <v>N</v>
          </cell>
          <cell r="C12414" t="str">
            <v>.</v>
          </cell>
          <cell r="D12414" t="str">
            <v>Las Vegas WPCF Solar Plant</v>
          </cell>
        </row>
        <row r="12415">
          <cell r="A12415">
            <v>58477</v>
          </cell>
          <cell r="B12415" t="str">
            <v>N</v>
          </cell>
          <cell r="C12415" t="str">
            <v>.</v>
          </cell>
          <cell r="D12415" t="str">
            <v>Las Vegas WPCF Solar Plant</v>
          </cell>
        </row>
        <row r="12416">
          <cell r="A12416">
            <v>58477</v>
          </cell>
          <cell r="B12416" t="str">
            <v>N</v>
          </cell>
          <cell r="C12416" t="str">
            <v/>
          </cell>
          <cell r="D12416" t="str">
            <v>Las Vegas WPCF Solar Plant</v>
          </cell>
        </row>
        <row r="12417">
          <cell r="A12417">
            <v>58477</v>
          </cell>
          <cell r="B12417" t="str">
            <v>N</v>
          </cell>
          <cell r="C12417" t="str">
            <v/>
          </cell>
          <cell r="D12417" t="str">
            <v>Las Vegas WPCF Solar Plant</v>
          </cell>
        </row>
        <row r="12418">
          <cell r="A12418">
            <v>58479</v>
          </cell>
          <cell r="B12418" t="str">
            <v>N</v>
          </cell>
          <cell r="C12418" t="str">
            <v>.</v>
          </cell>
          <cell r="D12418" t="str">
            <v>SEV NM Phase 2</v>
          </cell>
        </row>
        <row r="12419">
          <cell r="A12419">
            <v>58479</v>
          </cell>
          <cell r="B12419" t="str">
            <v>N</v>
          </cell>
          <cell r="C12419" t="str">
            <v>.</v>
          </cell>
          <cell r="D12419" t="str">
            <v>SEV NM Phase 2</v>
          </cell>
        </row>
        <row r="12420">
          <cell r="A12420">
            <v>58479</v>
          </cell>
          <cell r="B12420" t="str">
            <v>N</v>
          </cell>
          <cell r="C12420" t="str">
            <v>.</v>
          </cell>
          <cell r="D12420" t="str">
            <v>SEV NM Phase 2</v>
          </cell>
        </row>
        <row r="12421">
          <cell r="A12421">
            <v>58479</v>
          </cell>
          <cell r="B12421" t="str">
            <v>N</v>
          </cell>
          <cell r="C12421" t="str">
            <v/>
          </cell>
          <cell r="D12421" t="str">
            <v>SEV NM Phase 2</v>
          </cell>
        </row>
        <row r="12422">
          <cell r="A12422">
            <v>58479</v>
          </cell>
          <cell r="B12422" t="str">
            <v>N</v>
          </cell>
          <cell r="C12422" t="str">
            <v/>
          </cell>
          <cell r="D12422" t="str">
            <v>SEV NM Phase 2</v>
          </cell>
        </row>
        <row r="12423">
          <cell r="A12423">
            <v>58481</v>
          </cell>
          <cell r="B12423" t="str">
            <v>N</v>
          </cell>
          <cell r="C12423" t="str">
            <v>.</v>
          </cell>
          <cell r="D12423" t="str">
            <v>CSU Pueblo</v>
          </cell>
        </row>
        <row r="12424">
          <cell r="A12424">
            <v>58481</v>
          </cell>
          <cell r="B12424" t="str">
            <v>N</v>
          </cell>
          <cell r="C12424" t="str">
            <v>.</v>
          </cell>
          <cell r="D12424" t="str">
            <v>CSU Pueblo</v>
          </cell>
        </row>
        <row r="12425">
          <cell r="A12425">
            <v>58481</v>
          </cell>
          <cell r="B12425" t="str">
            <v>N</v>
          </cell>
          <cell r="C12425" t="str">
            <v>.</v>
          </cell>
          <cell r="D12425" t="str">
            <v>CSU Pueblo</v>
          </cell>
        </row>
        <row r="12426">
          <cell r="A12426">
            <v>58481</v>
          </cell>
          <cell r="B12426" t="str">
            <v>N</v>
          </cell>
          <cell r="C12426" t="str">
            <v/>
          </cell>
          <cell r="D12426" t="str">
            <v>CSU Pueblo</v>
          </cell>
        </row>
        <row r="12427">
          <cell r="A12427">
            <v>58481</v>
          </cell>
          <cell r="B12427" t="str">
            <v>N</v>
          </cell>
          <cell r="C12427" t="str">
            <v/>
          </cell>
          <cell r="D12427" t="str">
            <v>CSU Pueblo</v>
          </cell>
        </row>
        <row r="12428">
          <cell r="A12428">
            <v>58486</v>
          </cell>
          <cell r="B12428" t="str">
            <v>N</v>
          </cell>
          <cell r="C12428" t="str">
            <v>.</v>
          </cell>
          <cell r="D12428" t="str">
            <v>Picture Rocks Solar, LLC</v>
          </cell>
        </row>
        <row r="12429">
          <cell r="A12429">
            <v>58486</v>
          </cell>
          <cell r="B12429" t="str">
            <v>N</v>
          </cell>
          <cell r="C12429" t="str">
            <v>.</v>
          </cell>
          <cell r="D12429" t="str">
            <v>Picture Rocks Solar, LLC</v>
          </cell>
        </row>
        <row r="12430">
          <cell r="A12430">
            <v>58486</v>
          </cell>
          <cell r="B12430" t="str">
            <v>N</v>
          </cell>
          <cell r="C12430" t="str">
            <v>.</v>
          </cell>
          <cell r="D12430" t="str">
            <v>Picture Rocks Solar, LLC</v>
          </cell>
        </row>
        <row r="12431">
          <cell r="A12431">
            <v>58486</v>
          </cell>
          <cell r="B12431" t="str">
            <v>N</v>
          </cell>
          <cell r="C12431" t="str">
            <v/>
          </cell>
          <cell r="D12431" t="str">
            <v>Picture Rocks Solar, LLC</v>
          </cell>
        </row>
        <row r="12432">
          <cell r="A12432">
            <v>58486</v>
          </cell>
          <cell r="B12432" t="str">
            <v>N</v>
          </cell>
          <cell r="C12432" t="str">
            <v/>
          </cell>
          <cell r="D12432" t="str">
            <v>Picture Rocks Solar, LLC</v>
          </cell>
        </row>
        <row r="12433">
          <cell r="A12433">
            <v>58489</v>
          </cell>
          <cell r="B12433" t="str">
            <v>N</v>
          </cell>
          <cell r="C12433" t="str">
            <v>.</v>
          </cell>
          <cell r="D12433" t="str">
            <v>Apex Solar PV Power Project</v>
          </cell>
        </row>
        <row r="12434">
          <cell r="A12434">
            <v>58489</v>
          </cell>
          <cell r="B12434" t="str">
            <v>N</v>
          </cell>
          <cell r="C12434" t="str">
            <v>.</v>
          </cell>
          <cell r="D12434" t="str">
            <v>Apex Solar PV Power Project</v>
          </cell>
        </row>
        <row r="12435">
          <cell r="A12435">
            <v>58489</v>
          </cell>
          <cell r="B12435" t="str">
            <v>N</v>
          </cell>
          <cell r="C12435" t="str">
            <v>.</v>
          </cell>
          <cell r="D12435" t="str">
            <v>Apex Solar PV Power Project</v>
          </cell>
        </row>
        <row r="12436">
          <cell r="A12436">
            <v>58489</v>
          </cell>
          <cell r="B12436" t="str">
            <v>N</v>
          </cell>
          <cell r="C12436" t="str">
            <v/>
          </cell>
          <cell r="D12436" t="str">
            <v>Apex Solar PV Power Project</v>
          </cell>
        </row>
        <row r="12437">
          <cell r="A12437">
            <v>58489</v>
          </cell>
          <cell r="B12437" t="str">
            <v>N</v>
          </cell>
          <cell r="C12437" t="str">
            <v/>
          </cell>
          <cell r="D12437" t="str">
            <v>Apex Solar PV Power Project</v>
          </cell>
        </row>
        <row r="12438">
          <cell r="A12438">
            <v>58490</v>
          </cell>
          <cell r="B12438" t="str">
            <v>N</v>
          </cell>
          <cell r="C12438" t="str">
            <v>.</v>
          </cell>
          <cell r="D12438" t="str">
            <v>Spectrum Solar PV Power Project</v>
          </cell>
        </row>
        <row r="12439">
          <cell r="A12439">
            <v>58490</v>
          </cell>
          <cell r="B12439" t="str">
            <v>N</v>
          </cell>
          <cell r="C12439" t="str">
            <v>.</v>
          </cell>
          <cell r="D12439" t="str">
            <v>Spectrum Solar PV Power Project</v>
          </cell>
        </row>
        <row r="12440">
          <cell r="A12440">
            <v>58490</v>
          </cell>
          <cell r="B12440" t="str">
            <v>N</v>
          </cell>
          <cell r="C12440" t="str">
            <v>.</v>
          </cell>
          <cell r="D12440" t="str">
            <v>Spectrum Solar PV Power Project</v>
          </cell>
        </row>
        <row r="12441">
          <cell r="A12441">
            <v>58490</v>
          </cell>
          <cell r="B12441" t="str">
            <v>N</v>
          </cell>
          <cell r="C12441" t="str">
            <v/>
          </cell>
          <cell r="D12441" t="str">
            <v>Spectrum Solar PV Power Project</v>
          </cell>
        </row>
        <row r="12442">
          <cell r="A12442">
            <v>58490</v>
          </cell>
          <cell r="B12442" t="str">
            <v>N</v>
          </cell>
          <cell r="C12442" t="str">
            <v/>
          </cell>
          <cell r="D12442" t="str">
            <v>Spectrum Solar PV Power Project</v>
          </cell>
        </row>
        <row r="12443">
          <cell r="A12443">
            <v>58498</v>
          </cell>
          <cell r="B12443" t="str">
            <v>N</v>
          </cell>
          <cell r="C12443" t="str">
            <v>.</v>
          </cell>
          <cell r="D12443" t="str">
            <v>RE Rosamond One LLC</v>
          </cell>
        </row>
        <row r="12444">
          <cell r="A12444">
            <v>58498</v>
          </cell>
          <cell r="B12444" t="str">
            <v>N</v>
          </cell>
          <cell r="C12444" t="str">
            <v>.</v>
          </cell>
          <cell r="D12444" t="str">
            <v>RE Rosamond One LLC</v>
          </cell>
        </row>
        <row r="12445">
          <cell r="A12445">
            <v>58498</v>
          </cell>
          <cell r="B12445" t="str">
            <v>N</v>
          </cell>
          <cell r="C12445" t="str">
            <v>.</v>
          </cell>
          <cell r="D12445" t="str">
            <v>Rosamond One</v>
          </cell>
        </row>
        <row r="12446">
          <cell r="A12446">
            <v>58498</v>
          </cell>
          <cell r="B12446" t="str">
            <v>N</v>
          </cell>
          <cell r="C12446" t="str">
            <v/>
          </cell>
          <cell r="D12446" t="str">
            <v>Rosamond One</v>
          </cell>
        </row>
        <row r="12447">
          <cell r="A12447">
            <v>58498</v>
          </cell>
          <cell r="B12447" t="str">
            <v>N</v>
          </cell>
          <cell r="C12447" t="str">
            <v/>
          </cell>
          <cell r="D12447" t="str">
            <v>Rosamond One</v>
          </cell>
        </row>
        <row r="12448">
          <cell r="A12448">
            <v>58499</v>
          </cell>
          <cell r="B12448" t="str">
            <v>N</v>
          </cell>
          <cell r="C12448" t="str">
            <v>.</v>
          </cell>
          <cell r="D12448" t="str">
            <v>RE Rosamond Two LLC</v>
          </cell>
        </row>
        <row r="12449">
          <cell r="A12449">
            <v>58499</v>
          </cell>
          <cell r="B12449" t="str">
            <v>N</v>
          </cell>
          <cell r="C12449" t="str">
            <v>.</v>
          </cell>
          <cell r="D12449" t="str">
            <v>RE Rosamond Two LLC</v>
          </cell>
        </row>
        <row r="12450">
          <cell r="A12450">
            <v>58499</v>
          </cell>
          <cell r="B12450" t="str">
            <v>N</v>
          </cell>
          <cell r="C12450" t="str">
            <v>.</v>
          </cell>
          <cell r="D12450" t="str">
            <v>Rosamond Two</v>
          </cell>
        </row>
        <row r="12451">
          <cell r="A12451">
            <v>58499</v>
          </cell>
          <cell r="B12451" t="str">
            <v>N</v>
          </cell>
          <cell r="C12451" t="str">
            <v/>
          </cell>
          <cell r="D12451" t="str">
            <v>Rosamond Two</v>
          </cell>
        </row>
        <row r="12452">
          <cell r="A12452">
            <v>58499</v>
          </cell>
          <cell r="B12452" t="str">
            <v>N</v>
          </cell>
          <cell r="C12452" t="str">
            <v/>
          </cell>
          <cell r="D12452" t="str">
            <v>Rosamond Two</v>
          </cell>
        </row>
        <row r="12453">
          <cell r="A12453">
            <v>58500</v>
          </cell>
          <cell r="B12453" t="str">
            <v>N</v>
          </cell>
          <cell r="C12453" t="str">
            <v>.</v>
          </cell>
          <cell r="D12453" t="str">
            <v>RE Rio Grande Solar LLC</v>
          </cell>
        </row>
        <row r="12454">
          <cell r="A12454">
            <v>58500</v>
          </cell>
          <cell r="B12454" t="str">
            <v>N</v>
          </cell>
          <cell r="C12454" t="str">
            <v>.</v>
          </cell>
          <cell r="D12454" t="str">
            <v>RE Rio Grande Solar LLC</v>
          </cell>
        </row>
        <row r="12455">
          <cell r="A12455">
            <v>58500</v>
          </cell>
          <cell r="B12455" t="str">
            <v>N</v>
          </cell>
          <cell r="C12455" t="str">
            <v>.</v>
          </cell>
          <cell r="D12455" t="str">
            <v>Rio Grande Solar</v>
          </cell>
        </row>
        <row r="12456">
          <cell r="A12456">
            <v>58500</v>
          </cell>
          <cell r="B12456" t="str">
            <v>N</v>
          </cell>
          <cell r="C12456" t="str">
            <v/>
          </cell>
          <cell r="D12456" t="str">
            <v>Rio Grande Solar</v>
          </cell>
        </row>
        <row r="12457">
          <cell r="A12457">
            <v>58500</v>
          </cell>
          <cell r="B12457" t="str">
            <v>N</v>
          </cell>
          <cell r="C12457" t="str">
            <v/>
          </cell>
          <cell r="D12457" t="str">
            <v>Rio Grande Solar</v>
          </cell>
        </row>
        <row r="12458">
          <cell r="A12458">
            <v>58501</v>
          </cell>
          <cell r="B12458" t="str">
            <v>N</v>
          </cell>
          <cell r="C12458" t="str">
            <v>.</v>
          </cell>
          <cell r="D12458" t="str">
            <v>RE Gillespie 1 LLC</v>
          </cell>
        </row>
        <row r="12459">
          <cell r="A12459">
            <v>58501</v>
          </cell>
          <cell r="B12459" t="str">
            <v>N</v>
          </cell>
          <cell r="C12459" t="str">
            <v>.</v>
          </cell>
          <cell r="D12459" t="str">
            <v>RE Gillespie 1 LLC</v>
          </cell>
        </row>
        <row r="12460">
          <cell r="A12460">
            <v>58501</v>
          </cell>
          <cell r="B12460" t="str">
            <v>N</v>
          </cell>
          <cell r="C12460" t="str">
            <v>.</v>
          </cell>
          <cell r="D12460" t="str">
            <v>Gillespie 1</v>
          </cell>
        </row>
        <row r="12461">
          <cell r="A12461">
            <v>58501</v>
          </cell>
          <cell r="B12461" t="str">
            <v>N</v>
          </cell>
          <cell r="C12461" t="str">
            <v/>
          </cell>
          <cell r="D12461" t="str">
            <v>Gillespie 1</v>
          </cell>
        </row>
        <row r="12462">
          <cell r="A12462">
            <v>58501</v>
          </cell>
          <cell r="B12462" t="str">
            <v>N</v>
          </cell>
          <cell r="C12462" t="str">
            <v/>
          </cell>
          <cell r="D12462" t="str">
            <v>Gillespie 1</v>
          </cell>
        </row>
        <row r="12463">
          <cell r="A12463">
            <v>58502</v>
          </cell>
          <cell r="B12463" t="str">
            <v>N</v>
          </cell>
          <cell r="C12463" t="str">
            <v>.</v>
          </cell>
          <cell r="D12463" t="str">
            <v>RE Columbia 3 LLC</v>
          </cell>
        </row>
        <row r="12464">
          <cell r="A12464">
            <v>58502</v>
          </cell>
          <cell r="B12464" t="str">
            <v>N</v>
          </cell>
          <cell r="C12464" t="str">
            <v>.</v>
          </cell>
          <cell r="D12464" t="str">
            <v>RE Columbia 3 LLC</v>
          </cell>
        </row>
        <row r="12465">
          <cell r="A12465">
            <v>58502</v>
          </cell>
          <cell r="B12465" t="str">
            <v>N</v>
          </cell>
          <cell r="C12465" t="str">
            <v>.</v>
          </cell>
          <cell r="D12465" t="str">
            <v>Columbia 3</v>
          </cell>
        </row>
        <row r="12466">
          <cell r="A12466">
            <v>58502</v>
          </cell>
          <cell r="B12466" t="str">
            <v>N</v>
          </cell>
          <cell r="C12466" t="str">
            <v/>
          </cell>
          <cell r="D12466" t="str">
            <v>Columbia 3</v>
          </cell>
        </row>
        <row r="12467">
          <cell r="A12467">
            <v>58502</v>
          </cell>
          <cell r="B12467" t="str">
            <v>N</v>
          </cell>
          <cell r="C12467" t="str">
            <v/>
          </cell>
          <cell r="D12467" t="str">
            <v>Columbia 3</v>
          </cell>
        </row>
        <row r="12468">
          <cell r="A12468">
            <v>58503</v>
          </cell>
          <cell r="B12468" t="str">
            <v>N</v>
          </cell>
          <cell r="C12468" t="str">
            <v>.</v>
          </cell>
          <cell r="D12468" t="str">
            <v>Carty Generating Station</v>
          </cell>
        </row>
        <row r="12469">
          <cell r="A12469">
            <v>58503</v>
          </cell>
          <cell r="B12469" t="str">
            <v>N</v>
          </cell>
          <cell r="C12469" t="str">
            <v>.</v>
          </cell>
          <cell r="D12469" t="str">
            <v>Carty Generating Station</v>
          </cell>
        </row>
        <row r="12470">
          <cell r="A12470">
            <v>58503</v>
          </cell>
          <cell r="B12470" t="str">
            <v>N</v>
          </cell>
          <cell r="C12470" t="str">
            <v>.</v>
          </cell>
          <cell r="D12470" t="str">
            <v>Carty Generating Station</v>
          </cell>
        </row>
        <row r="12471">
          <cell r="A12471">
            <v>58503</v>
          </cell>
          <cell r="B12471" t="str">
            <v>N</v>
          </cell>
          <cell r="C12471" t="str">
            <v>.</v>
          </cell>
          <cell r="D12471" t="str">
            <v>Carty Generating Station</v>
          </cell>
        </row>
        <row r="12472">
          <cell r="A12472">
            <v>58503</v>
          </cell>
          <cell r="B12472" t="str">
            <v>N</v>
          </cell>
          <cell r="C12472" t="str">
            <v>.</v>
          </cell>
          <cell r="D12472" t="str">
            <v>Carty Generating Station</v>
          </cell>
        </row>
        <row r="12473">
          <cell r="A12473">
            <v>58503</v>
          </cell>
          <cell r="B12473" t="str">
            <v>N</v>
          </cell>
          <cell r="C12473" t="str">
            <v>.</v>
          </cell>
          <cell r="D12473" t="str">
            <v>Carty Generating Station</v>
          </cell>
        </row>
        <row r="12474">
          <cell r="A12474">
            <v>58503</v>
          </cell>
          <cell r="B12474" t="str">
            <v>N</v>
          </cell>
          <cell r="C12474" t="str">
            <v/>
          </cell>
          <cell r="D12474" t="str">
            <v>Carty Generating Station</v>
          </cell>
        </row>
        <row r="12475">
          <cell r="A12475">
            <v>58503</v>
          </cell>
          <cell r="B12475" t="str">
            <v>N</v>
          </cell>
          <cell r="C12475" t="str">
            <v/>
          </cell>
          <cell r="D12475" t="str">
            <v>Carty Generating Station</v>
          </cell>
        </row>
        <row r="12476">
          <cell r="A12476">
            <v>58506</v>
          </cell>
          <cell r="B12476" t="str">
            <v>N</v>
          </cell>
          <cell r="C12476" t="str">
            <v>.</v>
          </cell>
          <cell r="D12476" t="str">
            <v>Chuckawalla Solar</v>
          </cell>
        </row>
        <row r="12477">
          <cell r="A12477">
            <v>58506</v>
          </cell>
          <cell r="B12477" t="str">
            <v>N</v>
          </cell>
          <cell r="C12477" t="str">
            <v>.</v>
          </cell>
          <cell r="D12477" t="str">
            <v>Chuckawalla Solar</v>
          </cell>
        </row>
        <row r="12478">
          <cell r="A12478">
            <v>58506</v>
          </cell>
          <cell r="B12478" t="str">
            <v>N</v>
          </cell>
          <cell r="C12478" t="str">
            <v>.</v>
          </cell>
          <cell r="D12478" t="str">
            <v>Chuckawalla Solar</v>
          </cell>
        </row>
        <row r="12479">
          <cell r="A12479">
            <v>58506</v>
          </cell>
          <cell r="B12479" t="str">
            <v>N</v>
          </cell>
          <cell r="C12479" t="str">
            <v/>
          </cell>
          <cell r="D12479" t="str">
            <v>Chuckawalla Solar</v>
          </cell>
        </row>
        <row r="12480">
          <cell r="A12480">
            <v>58506</v>
          </cell>
          <cell r="B12480" t="str">
            <v>N</v>
          </cell>
          <cell r="C12480" t="str">
            <v/>
          </cell>
          <cell r="D12480" t="str">
            <v>Chuckawalla Solar</v>
          </cell>
        </row>
        <row r="12481">
          <cell r="A12481">
            <v>58508</v>
          </cell>
          <cell r="B12481" t="str">
            <v>N</v>
          </cell>
          <cell r="C12481" t="str">
            <v>.</v>
          </cell>
          <cell r="D12481" t="str">
            <v>Bear Creek Solar</v>
          </cell>
        </row>
        <row r="12482">
          <cell r="A12482">
            <v>58508</v>
          </cell>
          <cell r="B12482" t="str">
            <v>N</v>
          </cell>
          <cell r="C12482" t="str">
            <v>.</v>
          </cell>
          <cell r="D12482" t="str">
            <v>Bear Creek Solar</v>
          </cell>
        </row>
        <row r="12483">
          <cell r="A12483">
            <v>58508</v>
          </cell>
          <cell r="B12483" t="str">
            <v>N</v>
          </cell>
          <cell r="C12483" t="str">
            <v>.</v>
          </cell>
          <cell r="D12483" t="str">
            <v>Bear Creek Solar</v>
          </cell>
        </row>
        <row r="12484">
          <cell r="A12484">
            <v>58508</v>
          </cell>
          <cell r="B12484" t="str">
            <v>N</v>
          </cell>
          <cell r="C12484" t="str">
            <v/>
          </cell>
          <cell r="D12484" t="str">
            <v>Bear Creek Solar</v>
          </cell>
        </row>
        <row r="12485">
          <cell r="A12485">
            <v>58508</v>
          </cell>
          <cell r="B12485" t="str">
            <v>N</v>
          </cell>
          <cell r="C12485" t="str">
            <v/>
          </cell>
          <cell r="D12485" t="str">
            <v>Bear Creek Solar</v>
          </cell>
        </row>
        <row r="12486">
          <cell r="A12486">
            <v>58509</v>
          </cell>
          <cell r="B12486" t="str">
            <v>N</v>
          </cell>
          <cell r="C12486" t="str">
            <v>.</v>
          </cell>
          <cell r="D12486" t="str">
            <v>Vintner Solar</v>
          </cell>
        </row>
        <row r="12487">
          <cell r="A12487">
            <v>58509</v>
          </cell>
          <cell r="B12487" t="str">
            <v>N</v>
          </cell>
          <cell r="C12487" t="str">
            <v>.</v>
          </cell>
          <cell r="D12487" t="str">
            <v>Vintner Solar</v>
          </cell>
        </row>
        <row r="12488">
          <cell r="A12488">
            <v>58509</v>
          </cell>
          <cell r="B12488" t="str">
            <v>N</v>
          </cell>
          <cell r="C12488" t="str">
            <v>.</v>
          </cell>
          <cell r="D12488" t="str">
            <v>Vintner Solar</v>
          </cell>
        </row>
        <row r="12489">
          <cell r="A12489">
            <v>58509</v>
          </cell>
          <cell r="B12489" t="str">
            <v>N</v>
          </cell>
          <cell r="C12489" t="str">
            <v/>
          </cell>
          <cell r="D12489" t="str">
            <v>Vintner Solar</v>
          </cell>
        </row>
        <row r="12490">
          <cell r="A12490">
            <v>58509</v>
          </cell>
          <cell r="B12490" t="str">
            <v>N</v>
          </cell>
          <cell r="C12490" t="str">
            <v/>
          </cell>
          <cell r="D12490" t="str">
            <v>Vintner Solar</v>
          </cell>
        </row>
        <row r="12491">
          <cell r="A12491">
            <v>58510</v>
          </cell>
          <cell r="B12491" t="str">
            <v>N</v>
          </cell>
          <cell r="C12491" t="str">
            <v>.</v>
          </cell>
          <cell r="D12491" t="str">
            <v>Kettleman Solar Project</v>
          </cell>
        </row>
        <row r="12492">
          <cell r="A12492">
            <v>58510</v>
          </cell>
          <cell r="B12492" t="str">
            <v>N</v>
          </cell>
          <cell r="C12492" t="str">
            <v>.</v>
          </cell>
          <cell r="D12492" t="str">
            <v>Kettleman Solar Project</v>
          </cell>
        </row>
        <row r="12493">
          <cell r="A12493">
            <v>58510</v>
          </cell>
          <cell r="B12493" t="str">
            <v>N</v>
          </cell>
          <cell r="C12493" t="str">
            <v>.</v>
          </cell>
          <cell r="D12493" t="str">
            <v>Kettleman Solar Project</v>
          </cell>
        </row>
        <row r="12494">
          <cell r="A12494">
            <v>58510</v>
          </cell>
          <cell r="B12494" t="str">
            <v>N</v>
          </cell>
          <cell r="C12494" t="str">
            <v/>
          </cell>
          <cell r="D12494" t="str">
            <v>Kettleman Solar Project</v>
          </cell>
        </row>
        <row r="12495">
          <cell r="A12495">
            <v>58510</v>
          </cell>
          <cell r="B12495" t="str">
            <v>N</v>
          </cell>
          <cell r="C12495" t="str">
            <v/>
          </cell>
          <cell r="D12495" t="str">
            <v>Kettleman Solar Project</v>
          </cell>
        </row>
        <row r="12496">
          <cell r="A12496">
            <v>58513</v>
          </cell>
          <cell r="B12496" t="str">
            <v>N</v>
          </cell>
          <cell r="C12496" t="str">
            <v>.</v>
          </cell>
          <cell r="D12496" t="str">
            <v>Ironwood Solar LLC</v>
          </cell>
        </row>
        <row r="12497">
          <cell r="A12497">
            <v>58513</v>
          </cell>
          <cell r="B12497" t="str">
            <v>N</v>
          </cell>
          <cell r="C12497" t="str">
            <v>.</v>
          </cell>
          <cell r="D12497" t="str">
            <v>Ironwood Solar LLC</v>
          </cell>
        </row>
        <row r="12498">
          <cell r="A12498">
            <v>58513</v>
          </cell>
          <cell r="B12498" t="str">
            <v>N</v>
          </cell>
          <cell r="C12498" t="str">
            <v>.</v>
          </cell>
          <cell r="D12498" t="str">
            <v>Ironwood Solar LLC</v>
          </cell>
        </row>
        <row r="12499">
          <cell r="A12499">
            <v>58513</v>
          </cell>
          <cell r="B12499" t="str">
            <v>N</v>
          </cell>
          <cell r="C12499" t="str">
            <v/>
          </cell>
          <cell r="D12499" t="str">
            <v>Ironwood Solar LLC</v>
          </cell>
        </row>
        <row r="12500">
          <cell r="A12500">
            <v>58513</v>
          </cell>
          <cell r="B12500" t="str">
            <v>N</v>
          </cell>
          <cell r="C12500" t="str">
            <v/>
          </cell>
          <cell r="D12500" t="str">
            <v>Ironwood Solar LLC</v>
          </cell>
        </row>
        <row r="12501">
          <cell r="A12501">
            <v>58514</v>
          </cell>
          <cell r="B12501" t="str">
            <v>N</v>
          </cell>
          <cell r="C12501" t="str">
            <v>.</v>
          </cell>
          <cell r="D12501" t="str">
            <v>Desert Hot Springs Solar</v>
          </cell>
        </row>
        <row r="12502">
          <cell r="A12502">
            <v>58514</v>
          </cell>
          <cell r="B12502" t="str">
            <v>N</v>
          </cell>
          <cell r="C12502" t="str">
            <v>.</v>
          </cell>
          <cell r="D12502" t="str">
            <v>Desert Hot Springs Solar</v>
          </cell>
        </row>
        <row r="12503">
          <cell r="A12503">
            <v>58514</v>
          </cell>
          <cell r="B12503" t="str">
            <v>N</v>
          </cell>
          <cell r="C12503" t="str">
            <v>.</v>
          </cell>
          <cell r="D12503" t="str">
            <v>Desert Hot Springs Solar</v>
          </cell>
        </row>
        <row r="12504">
          <cell r="A12504">
            <v>58514</v>
          </cell>
          <cell r="B12504" t="str">
            <v>N</v>
          </cell>
          <cell r="C12504" t="str">
            <v/>
          </cell>
          <cell r="D12504" t="str">
            <v>Desert Hot Springs Solar</v>
          </cell>
        </row>
        <row r="12505">
          <cell r="A12505">
            <v>58514</v>
          </cell>
          <cell r="B12505" t="str">
            <v>N</v>
          </cell>
          <cell r="C12505" t="str">
            <v/>
          </cell>
          <cell r="D12505" t="str">
            <v>Desert Hot Springs Solar</v>
          </cell>
        </row>
        <row r="12506">
          <cell r="A12506">
            <v>58516</v>
          </cell>
          <cell r="B12506" t="str">
            <v>N</v>
          </cell>
          <cell r="C12506" t="str">
            <v>.</v>
          </cell>
          <cell r="D12506" t="str">
            <v>Union HS at Casa Grande</v>
          </cell>
        </row>
        <row r="12507">
          <cell r="A12507">
            <v>58516</v>
          </cell>
          <cell r="B12507" t="str">
            <v>N</v>
          </cell>
          <cell r="C12507" t="str">
            <v>.</v>
          </cell>
          <cell r="D12507" t="str">
            <v>Union HS at Casa Grande</v>
          </cell>
        </row>
        <row r="12508">
          <cell r="A12508">
            <v>58516</v>
          </cell>
          <cell r="B12508" t="str">
            <v>N</v>
          </cell>
          <cell r="C12508" t="str">
            <v>.</v>
          </cell>
          <cell r="D12508" t="str">
            <v>Union HS at Casa Grande</v>
          </cell>
        </row>
        <row r="12509">
          <cell r="A12509">
            <v>58516</v>
          </cell>
          <cell r="B12509" t="str">
            <v>N</v>
          </cell>
          <cell r="C12509" t="str">
            <v/>
          </cell>
          <cell r="D12509" t="str">
            <v>Union HS at Casa Grande</v>
          </cell>
        </row>
        <row r="12510">
          <cell r="A12510">
            <v>58516</v>
          </cell>
          <cell r="B12510" t="str">
            <v>N</v>
          </cell>
          <cell r="C12510" t="str">
            <v/>
          </cell>
          <cell r="D12510" t="str">
            <v>Union HS at Casa Grande</v>
          </cell>
        </row>
        <row r="12511">
          <cell r="A12511">
            <v>58517</v>
          </cell>
          <cell r="B12511" t="str">
            <v>N</v>
          </cell>
          <cell r="C12511" t="str">
            <v>.</v>
          </cell>
          <cell r="D12511" t="str">
            <v>Vista Grande HS at Casa Grande</v>
          </cell>
        </row>
        <row r="12512">
          <cell r="A12512">
            <v>58517</v>
          </cell>
          <cell r="B12512" t="str">
            <v>N</v>
          </cell>
          <cell r="C12512" t="str">
            <v>.</v>
          </cell>
          <cell r="D12512" t="str">
            <v>Vista Grande HS at Casa Grande</v>
          </cell>
        </row>
        <row r="12513">
          <cell r="A12513">
            <v>58517</v>
          </cell>
          <cell r="B12513" t="str">
            <v>N</v>
          </cell>
          <cell r="C12513" t="str">
            <v>.</v>
          </cell>
          <cell r="D12513" t="str">
            <v>Vista Grande HS at Casa Grande</v>
          </cell>
        </row>
        <row r="12514">
          <cell r="A12514">
            <v>58517</v>
          </cell>
          <cell r="B12514" t="str">
            <v>N</v>
          </cell>
          <cell r="C12514" t="str">
            <v/>
          </cell>
          <cell r="D12514" t="str">
            <v>Vista Grande HS at Casa Grande</v>
          </cell>
        </row>
        <row r="12515">
          <cell r="A12515">
            <v>58517</v>
          </cell>
          <cell r="B12515" t="str">
            <v>N</v>
          </cell>
          <cell r="C12515" t="str">
            <v/>
          </cell>
          <cell r="D12515" t="str">
            <v>Vista Grande HS at Casa Grande</v>
          </cell>
        </row>
        <row r="12516">
          <cell r="A12516">
            <v>58520</v>
          </cell>
          <cell r="B12516" t="str">
            <v>N</v>
          </cell>
          <cell r="C12516" t="str">
            <v>.</v>
          </cell>
          <cell r="D12516" t="str">
            <v>Otero Solar</v>
          </cell>
        </row>
        <row r="12517">
          <cell r="A12517">
            <v>58520</v>
          </cell>
          <cell r="B12517" t="str">
            <v>N</v>
          </cell>
          <cell r="C12517" t="str">
            <v>.</v>
          </cell>
          <cell r="D12517" t="str">
            <v>Otero Solar</v>
          </cell>
        </row>
        <row r="12518">
          <cell r="A12518">
            <v>58520</v>
          </cell>
          <cell r="B12518" t="str">
            <v>N</v>
          </cell>
          <cell r="C12518" t="str">
            <v>.</v>
          </cell>
          <cell r="D12518" t="str">
            <v>Otero Solar</v>
          </cell>
        </row>
        <row r="12519">
          <cell r="A12519">
            <v>58520</v>
          </cell>
          <cell r="B12519" t="str">
            <v>N</v>
          </cell>
          <cell r="C12519" t="str">
            <v/>
          </cell>
          <cell r="D12519" t="str">
            <v>Otero Solar</v>
          </cell>
        </row>
        <row r="12520">
          <cell r="A12520">
            <v>58520</v>
          </cell>
          <cell r="B12520" t="str">
            <v>N</v>
          </cell>
          <cell r="C12520" t="str">
            <v/>
          </cell>
          <cell r="D12520" t="str">
            <v>Otero Solar</v>
          </cell>
        </row>
        <row r="12521">
          <cell r="A12521">
            <v>58521</v>
          </cell>
          <cell r="B12521" t="str">
            <v>N</v>
          </cell>
          <cell r="C12521" t="str">
            <v>.</v>
          </cell>
          <cell r="D12521" t="str">
            <v>Manzano Solar</v>
          </cell>
        </row>
        <row r="12522">
          <cell r="A12522">
            <v>58521</v>
          </cell>
          <cell r="B12522" t="str">
            <v>N</v>
          </cell>
          <cell r="C12522" t="str">
            <v>.</v>
          </cell>
          <cell r="D12522" t="str">
            <v>Manzano Solar</v>
          </cell>
        </row>
        <row r="12523">
          <cell r="A12523">
            <v>58521</v>
          </cell>
          <cell r="B12523" t="str">
            <v>N</v>
          </cell>
          <cell r="C12523" t="str">
            <v>.</v>
          </cell>
          <cell r="D12523" t="str">
            <v>Manzano Solar</v>
          </cell>
        </row>
        <row r="12524">
          <cell r="A12524">
            <v>58521</v>
          </cell>
          <cell r="B12524" t="str">
            <v>N</v>
          </cell>
          <cell r="C12524" t="str">
            <v/>
          </cell>
          <cell r="D12524" t="str">
            <v>Manzano Solar</v>
          </cell>
        </row>
        <row r="12525">
          <cell r="A12525">
            <v>58521</v>
          </cell>
          <cell r="B12525" t="str">
            <v>N</v>
          </cell>
          <cell r="C12525" t="str">
            <v/>
          </cell>
          <cell r="D12525" t="str">
            <v>Manzano Solar</v>
          </cell>
        </row>
        <row r="12526">
          <cell r="A12526">
            <v>58522</v>
          </cell>
          <cell r="B12526" t="str">
            <v>N</v>
          </cell>
          <cell r="C12526" t="str">
            <v>.</v>
          </cell>
          <cell r="D12526" t="str">
            <v>Madera Community Hospital</v>
          </cell>
        </row>
        <row r="12527">
          <cell r="A12527">
            <v>58522</v>
          </cell>
          <cell r="B12527" t="str">
            <v>N</v>
          </cell>
          <cell r="C12527" t="str">
            <v>.</v>
          </cell>
          <cell r="D12527" t="str">
            <v>Madera Community Hospital</v>
          </cell>
        </row>
        <row r="12528">
          <cell r="A12528">
            <v>58522</v>
          </cell>
          <cell r="B12528" t="str">
            <v>N</v>
          </cell>
          <cell r="C12528" t="str">
            <v>.</v>
          </cell>
          <cell r="D12528" t="str">
            <v>Madera Community Hospital</v>
          </cell>
        </row>
        <row r="12529">
          <cell r="A12529">
            <v>58522</v>
          </cell>
          <cell r="B12529" t="str">
            <v>N</v>
          </cell>
          <cell r="C12529" t="str">
            <v/>
          </cell>
          <cell r="D12529" t="str">
            <v>Madera Community Hospital</v>
          </cell>
        </row>
        <row r="12530">
          <cell r="A12530">
            <v>58522</v>
          </cell>
          <cell r="B12530" t="str">
            <v>N</v>
          </cell>
          <cell r="C12530" t="str">
            <v/>
          </cell>
          <cell r="D12530" t="str">
            <v>Madera Community Hospital</v>
          </cell>
        </row>
        <row r="12531">
          <cell r="A12531">
            <v>58523</v>
          </cell>
          <cell r="B12531" t="str">
            <v>Y</v>
          </cell>
          <cell r="C12531" t="str">
            <v>.</v>
          </cell>
          <cell r="D12531" t="str">
            <v>Stoltze CoGen1</v>
          </cell>
        </row>
        <row r="12532">
          <cell r="A12532">
            <v>58523</v>
          </cell>
          <cell r="B12532" t="str">
            <v>Y</v>
          </cell>
          <cell r="C12532" t="str">
            <v>.</v>
          </cell>
          <cell r="D12532" t="str">
            <v>Stoltze CoGen1</v>
          </cell>
        </row>
        <row r="12533">
          <cell r="A12533">
            <v>58523</v>
          </cell>
          <cell r="B12533" t="str">
            <v>Y</v>
          </cell>
          <cell r="C12533" t="str">
            <v>.</v>
          </cell>
          <cell r="D12533" t="str">
            <v>Stoltze CoGen1</v>
          </cell>
        </row>
        <row r="12534">
          <cell r="A12534">
            <v>58523</v>
          </cell>
          <cell r="B12534" t="str">
            <v>Y</v>
          </cell>
          <cell r="C12534" t="str">
            <v/>
          </cell>
          <cell r="D12534" t="str">
            <v>Stoltze CoGen1</v>
          </cell>
        </row>
        <row r="12535">
          <cell r="A12535">
            <v>58523</v>
          </cell>
          <cell r="B12535" t="str">
            <v>N</v>
          </cell>
          <cell r="C12535" t="str">
            <v/>
          </cell>
          <cell r="D12535" t="str">
            <v>Stoltze CoGen1</v>
          </cell>
        </row>
        <row r="12536">
          <cell r="A12536">
            <v>58525</v>
          </cell>
          <cell r="B12536" t="str">
            <v>Y</v>
          </cell>
          <cell r="C12536" t="str">
            <v>.</v>
          </cell>
          <cell r="D12536" t="str">
            <v>City of Hayward WWTP</v>
          </cell>
        </row>
        <row r="12537">
          <cell r="A12537">
            <v>58525</v>
          </cell>
          <cell r="B12537" t="str">
            <v>Y</v>
          </cell>
          <cell r="C12537" t="str">
            <v>.</v>
          </cell>
          <cell r="D12537" t="str">
            <v>City of Hayward WWTP</v>
          </cell>
        </row>
        <row r="12538">
          <cell r="A12538">
            <v>58525</v>
          </cell>
          <cell r="B12538" t="str">
            <v>Y</v>
          </cell>
          <cell r="C12538" t="str">
            <v>.</v>
          </cell>
          <cell r="D12538" t="str">
            <v>City of Hayward WWTP</v>
          </cell>
        </row>
        <row r="12539">
          <cell r="A12539">
            <v>58525</v>
          </cell>
          <cell r="B12539" t="str">
            <v>Y</v>
          </cell>
          <cell r="C12539" t="str">
            <v>.</v>
          </cell>
          <cell r="D12539" t="str">
            <v>City of Hayward WWTP</v>
          </cell>
        </row>
        <row r="12540">
          <cell r="A12540">
            <v>58525</v>
          </cell>
          <cell r="B12540" t="str">
            <v>Y</v>
          </cell>
          <cell r="C12540" t="str">
            <v>.</v>
          </cell>
          <cell r="D12540" t="str">
            <v>City of Hayward WWTP</v>
          </cell>
        </row>
        <row r="12541">
          <cell r="A12541">
            <v>58525</v>
          </cell>
          <cell r="B12541" t="str">
            <v>Y</v>
          </cell>
          <cell r="C12541" t="str">
            <v>.</v>
          </cell>
          <cell r="D12541" t="str">
            <v>City of Hayward WWTP</v>
          </cell>
        </row>
        <row r="12542">
          <cell r="A12542">
            <v>58525</v>
          </cell>
          <cell r="B12542" t="str">
            <v>Y</v>
          </cell>
          <cell r="C12542" t="str">
            <v>.</v>
          </cell>
          <cell r="D12542" t="str">
            <v>City of Hayward WWTP</v>
          </cell>
        </row>
        <row r="12543">
          <cell r="A12543">
            <v>58525</v>
          </cell>
          <cell r="B12543" t="str">
            <v>Y</v>
          </cell>
          <cell r="C12543" t="str">
            <v>.</v>
          </cell>
          <cell r="D12543" t="str">
            <v>City of Hayward WWTP</v>
          </cell>
        </row>
        <row r="12544">
          <cell r="A12544">
            <v>58525</v>
          </cell>
          <cell r="B12544" t="str">
            <v>Y</v>
          </cell>
          <cell r="C12544" t="str">
            <v>.</v>
          </cell>
          <cell r="D12544" t="str">
            <v>City of Hayward WWTP</v>
          </cell>
        </row>
        <row r="12545">
          <cell r="A12545">
            <v>58525</v>
          </cell>
          <cell r="B12545" t="str">
            <v>Y</v>
          </cell>
          <cell r="C12545" t="str">
            <v/>
          </cell>
          <cell r="D12545" t="str">
            <v>City of Hayward WWTP</v>
          </cell>
        </row>
        <row r="12546">
          <cell r="A12546">
            <v>58525</v>
          </cell>
          <cell r="B12546" t="str">
            <v>Y</v>
          </cell>
          <cell r="C12546" t="str">
            <v/>
          </cell>
          <cell r="D12546" t="str">
            <v>City of Hayward WWTP</v>
          </cell>
        </row>
        <row r="12547">
          <cell r="A12547">
            <v>58525</v>
          </cell>
          <cell r="B12547" t="str">
            <v>Y</v>
          </cell>
          <cell r="C12547" t="str">
            <v/>
          </cell>
          <cell r="D12547" t="str">
            <v>City of Hayward WWTP</v>
          </cell>
        </row>
        <row r="12548">
          <cell r="A12548">
            <v>58525</v>
          </cell>
          <cell r="B12548" t="str">
            <v>N</v>
          </cell>
          <cell r="C12548" t="str">
            <v/>
          </cell>
          <cell r="D12548" t="str">
            <v>City of Hayward WWTP</v>
          </cell>
        </row>
        <row r="12549">
          <cell r="A12549">
            <v>58527</v>
          </cell>
          <cell r="B12549" t="str">
            <v>N</v>
          </cell>
          <cell r="C12549" t="str">
            <v>.</v>
          </cell>
          <cell r="D12549" t="str">
            <v>Crown Cooling Facility</v>
          </cell>
        </row>
        <row r="12550">
          <cell r="A12550">
            <v>58527</v>
          </cell>
          <cell r="B12550" t="str">
            <v>N</v>
          </cell>
          <cell r="C12550" t="str">
            <v>.</v>
          </cell>
          <cell r="D12550" t="str">
            <v>Crown Cooling Facility</v>
          </cell>
        </row>
        <row r="12551">
          <cell r="A12551">
            <v>58527</v>
          </cell>
          <cell r="B12551" t="str">
            <v>N</v>
          </cell>
          <cell r="C12551" t="str">
            <v>.</v>
          </cell>
          <cell r="D12551" t="str">
            <v>Crown Cooling Facility</v>
          </cell>
        </row>
        <row r="12552">
          <cell r="A12552">
            <v>58527</v>
          </cell>
          <cell r="B12552" t="str">
            <v>N</v>
          </cell>
          <cell r="C12552" t="str">
            <v/>
          </cell>
          <cell r="D12552" t="str">
            <v>Crown Cooling Facility</v>
          </cell>
        </row>
        <row r="12553">
          <cell r="A12553">
            <v>58527</v>
          </cell>
          <cell r="B12553" t="str">
            <v>N</v>
          </cell>
          <cell r="C12553" t="str">
            <v/>
          </cell>
          <cell r="D12553" t="str">
            <v>Crown Cooling Facility</v>
          </cell>
        </row>
        <row r="12554">
          <cell r="A12554">
            <v>58528</v>
          </cell>
          <cell r="B12554" t="str">
            <v>N</v>
          </cell>
          <cell r="C12554" t="str">
            <v>.</v>
          </cell>
          <cell r="D12554" t="str">
            <v>Garnet Solar Generation Station I LLC</v>
          </cell>
        </row>
        <row r="12555">
          <cell r="A12555">
            <v>58528</v>
          </cell>
          <cell r="B12555" t="str">
            <v>N</v>
          </cell>
          <cell r="C12555" t="str">
            <v>.</v>
          </cell>
          <cell r="D12555" t="str">
            <v>Garnet Solar Generation Station I LLC</v>
          </cell>
        </row>
        <row r="12556">
          <cell r="A12556">
            <v>58528</v>
          </cell>
          <cell r="B12556" t="str">
            <v>N</v>
          </cell>
          <cell r="C12556" t="str">
            <v>.</v>
          </cell>
          <cell r="D12556" t="str">
            <v>Garnet Solar Generation Station I LLC</v>
          </cell>
        </row>
        <row r="12557">
          <cell r="A12557">
            <v>58528</v>
          </cell>
          <cell r="B12557" t="str">
            <v>N</v>
          </cell>
          <cell r="C12557" t="str">
            <v/>
          </cell>
          <cell r="D12557" t="str">
            <v>Garnet Solar Generation Station I LLC</v>
          </cell>
        </row>
        <row r="12558">
          <cell r="A12558">
            <v>58528</v>
          </cell>
          <cell r="B12558" t="str">
            <v>N</v>
          </cell>
          <cell r="C12558" t="str">
            <v/>
          </cell>
          <cell r="D12558" t="str">
            <v>Garnet Solar Power Station 1 LLC</v>
          </cell>
        </row>
        <row r="12559">
          <cell r="A12559">
            <v>58533</v>
          </cell>
          <cell r="B12559" t="str">
            <v>N</v>
          </cell>
          <cell r="C12559" t="str">
            <v>.</v>
          </cell>
          <cell r="D12559" t="str">
            <v>Don A Campbell 1 Geothermal</v>
          </cell>
        </row>
        <row r="12560">
          <cell r="A12560">
            <v>58533</v>
          </cell>
          <cell r="B12560" t="str">
            <v>N</v>
          </cell>
          <cell r="C12560" t="str">
            <v>.</v>
          </cell>
          <cell r="D12560" t="str">
            <v>Don A Campbell 1 Geothermal</v>
          </cell>
        </row>
        <row r="12561">
          <cell r="A12561">
            <v>58533</v>
          </cell>
          <cell r="B12561" t="str">
            <v>N</v>
          </cell>
          <cell r="C12561" t="str">
            <v>.</v>
          </cell>
          <cell r="D12561" t="str">
            <v>Don A Campbell 1 Geothermal</v>
          </cell>
        </row>
        <row r="12562">
          <cell r="A12562">
            <v>58533</v>
          </cell>
          <cell r="B12562" t="str">
            <v>N</v>
          </cell>
          <cell r="C12562" t="str">
            <v/>
          </cell>
          <cell r="D12562" t="str">
            <v>Don A Campbell 1 Geothermal</v>
          </cell>
        </row>
        <row r="12563">
          <cell r="A12563">
            <v>58533</v>
          </cell>
          <cell r="B12563" t="str">
            <v>N</v>
          </cell>
          <cell r="C12563" t="str">
            <v/>
          </cell>
          <cell r="D12563" t="str">
            <v>Don A Campbell 1 Geothermal</v>
          </cell>
        </row>
        <row r="12564">
          <cell r="A12564">
            <v>58539</v>
          </cell>
          <cell r="B12564" t="str">
            <v>N</v>
          </cell>
          <cell r="C12564" t="str">
            <v>.</v>
          </cell>
          <cell r="D12564" t="str">
            <v>Lake Pleasant WTP</v>
          </cell>
        </row>
        <row r="12565">
          <cell r="A12565">
            <v>58539</v>
          </cell>
          <cell r="B12565" t="str">
            <v>N</v>
          </cell>
          <cell r="C12565" t="str">
            <v>.</v>
          </cell>
          <cell r="D12565" t="str">
            <v>Lake Pleasant WTP</v>
          </cell>
        </row>
        <row r="12566">
          <cell r="A12566">
            <v>58539</v>
          </cell>
          <cell r="B12566" t="str">
            <v>N</v>
          </cell>
          <cell r="C12566" t="str">
            <v>.</v>
          </cell>
          <cell r="D12566" t="str">
            <v>Lake Pleasant WTP</v>
          </cell>
        </row>
        <row r="12567">
          <cell r="A12567">
            <v>58539</v>
          </cell>
          <cell r="B12567" t="str">
            <v>N</v>
          </cell>
          <cell r="C12567" t="str">
            <v/>
          </cell>
          <cell r="D12567" t="str">
            <v>Lake Pleasant WTP</v>
          </cell>
        </row>
        <row r="12568">
          <cell r="A12568">
            <v>58539</v>
          </cell>
          <cell r="B12568" t="str">
            <v>N</v>
          </cell>
          <cell r="C12568" t="str">
            <v/>
          </cell>
          <cell r="D12568" t="str">
            <v>Lake Pleasant WTP</v>
          </cell>
        </row>
        <row r="12569">
          <cell r="A12569">
            <v>58540</v>
          </cell>
          <cell r="B12569" t="str">
            <v>N</v>
          </cell>
          <cell r="C12569" t="str">
            <v>.</v>
          </cell>
          <cell r="D12569" t="str">
            <v>Silver City WWTP PV Project</v>
          </cell>
        </row>
        <row r="12570">
          <cell r="A12570">
            <v>58540</v>
          </cell>
          <cell r="B12570" t="str">
            <v>N</v>
          </cell>
          <cell r="C12570" t="str">
            <v>.</v>
          </cell>
          <cell r="D12570" t="str">
            <v>Silver City WWTP PV Project</v>
          </cell>
        </row>
        <row r="12571">
          <cell r="A12571">
            <v>58540</v>
          </cell>
          <cell r="B12571" t="str">
            <v>N</v>
          </cell>
          <cell r="C12571" t="str">
            <v>.</v>
          </cell>
          <cell r="D12571" t="str">
            <v>Silver City WWTP PV Project</v>
          </cell>
        </row>
        <row r="12572">
          <cell r="A12572">
            <v>58540</v>
          </cell>
          <cell r="B12572" t="str">
            <v>N</v>
          </cell>
          <cell r="C12572" t="str">
            <v/>
          </cell>
          <cell r="D12572" t="str">
            <v>Silver City WWTP PV Project</v>
          </cell>
        </row>
        <row r="12573">
          <cell r="A12573">
            <v>58540</v>
          </cell>
          <cell r="B12573" t="str">
            <v>N</v>
          </cell>
          <cell r="C12573" t="str">
            <v/>
          </cell>
          <cell r="D12573" t="str">
            <v>Silver City WWTP PV Project</v>
          </cell>
        </row>
        <row r="12574">
          <cell r="A12574">
            <v>58542</v>
          </cell>
          <cell r="B12574" t="str">
            <v>N</v>
          </cell>
          <cell r="C12574" t="str">
            <v>.</v>
          </cell>
          <cell r="D12574" t="str">
            <v>Desert Sunlight 250, LLC</v>
          </cell>
        </row>
        <row r="12575">
          <cell r="A12575">
            <v>58542</v>
          </cell>
          <cell r="B12575" t="str">
            <v>N</v>
          </cell>
          <cell r="C12575" t="str">
            <v>.</v>
          </cell>
          <cell r="D12575" t="str">
            <v>Desert Sunlight 250, LLC</v>
          </cell>
        </row>
        <row r="12576">
          <cell r="A12576">
            <v>58542</v>
          </cell>
          <cell r="B12576" t="str">
            <v>N</v>
          </cell>
          <cell r="C12576" t="str">
            <v>.</v>
          </cell>
          <cell r="D12576" t="str">
            <v>Desert Sunlight 250, LLC</v>
          </cell>
        </row>
        <row r="12577">
          <cell r="A12577">
            <v>58542</v>
          </cell>
          <cell r="B12577" t="str">
            <v>N</v>
          </cell>
          <cell r="C12577" t="str">
            <v/>
          </cell>
          <cell r="D12577" t="str">
            <v>Desert Sunlight 250, LLC</v>
          </cell>
        </row>
        <row r="12578">
          <cell r="A12578">
            <v>58542</v>
          </cell>
          <cell r="B12578" t="str">
            <v>N</v>
          </cell>
          <cell r="C12578" t="str">
            <v/>
          </cell>
          <cell r="D12578" t="str">
            <v>Desert Sunlight 250, LLC</v>
          </cell>
        </row>
        <row r="12579">
          <cell r="A12579">
            <v>58543</v>
          </cell>
          <cell r="B12579" t="str">
            <v>N</v>
          </cell>
          <cell r="C12579" t="str">
            <v>.</v>
          </cell>
          <cell r="D12579" t="str">
            <v>Gilbert Solar Facility I, LLC</v>
          </cell>
        </row>
        <row r="12580">
          <cell r="A12580">
            <v>58543</v>
          </cell>
          <cell r="B12580" t="str">
            <v>N</v>
          </cell>
          <cell r="C12580" t="str">
            <v>.</v>
          </cell>
          <cell r="D12580" t="str">
            <v>Gilbert Solar Facility I, LLC</v>
          </cell>
        </row>
        <row r="12581">
          <cell r="A12581">
            <v>58543</v>
          </cell>
          <cell r="B12581" t="str">
            <v>N</v>
          </cell>
          <cell r="C12581" t="str">
            <v>.</v>
          </cell>
          <cell r="D12581" t="str">
            <v>Gilbert Solar Facility I, LLC</v>
          </cell>
        </row>
        <row r="12582">
          <cell r="A12582">
            <v>58543</v>
          </cell>
          <cell r="B12582" t="str">
            <v>N</v>
          </cell>
          <cell r="C12582" t="str">
            <v/>
          </cell>
          <cell r="D12582" t="str">
            <v>Gilbert Solar Facility I, LLC</v>
          </cell>
        </row>
        <row r="12583">
          <cell r="A12583">
            <v>58543</v>
          </cell>
          <cell r="B12583" t="str">
            <v>N</v>
          </cell>
          <cell r="C12583" t="str">
            <v/>
          </cell>
          <cell r="D12583" t="str">
            <v>Gilbert Solar Facility I, LLC</v>
          </cell>
        </row>
        <row r="12584">
          <cell r="A12584">
            <v>58544</v>
          </cell>
          <cell r="B12584" t="str">
            <v>N</v>
          </cell>
          <cell r="C12584" t="str">
            <v>.</v>
          </cell>
          <cell r="D12584" t="str">
            <v>Mountain View Solar</v>
          </cell>
        </row>
        <row r="12585">
          <cell r="A12585">
            <v>58544</v>
          </cell>
          <cell r="B12585" t="str">
            <v>N</v>
          </cell>
          <cell r="C12585" t="str">
            <v>.</v>
          </cell>
          <cell r="D12585" t="str">
            <v>Mountain View Solar</v>
          </cell>
        </row>
        <row r="12586">
          <cell r="A12586">
            <v>58544</v>
          </cell>
          <cell r="B12586" t="str">
            <v>N</v>
          </cell>
          <cell r="C12586" t="str">
            <v>.</v>
          </cell>
          <cell r="D12586" t="str">
            <v>Mountain View Solar</v>
          </cell>
        </row>
        <row r="12587">
          <cell r="A12587">
            <v>58544</v>
          </cell>
          <cell r="B12587" t="str">
            <v>N</v>
          </cell>
          <cell r="C12587" t="str">
            <v/>
          </cell>
          <cell r="D12587" t="str">
            <v>Mountain View Solar</v>
          </cell>
        </row>
        <row r="12588">
          <cell r="A12588">
            <v>58544</v>
          </cell>
          <cell r="B12588" t="str">
            <v>N</v>
          </cell>
          <cell r="C12588" t="str">
            <v/>
          </cell>
          <cell r="D12588" t="str">
            <v>Mountain View Solar</v>
          </cell>
        </row>
        <row r="12589">
          <cell r="A12589">
            <v>58545</v>
          </cell>
          <cell r="B12589" t="str">
            <v>N</v>
          </cell>
          <cell r="C12589" t="str">
            <v>.</v>
          </cell>
          <cell r="D12589" t="str">
            <v>Community Solar 1</v>
          </cell>
        </row>
        <row r="12590">
          <cell r="A12590">
            <v>58545</v>
          </cell>
          <cell r="B12590" t="str">
            <v>N</v>
          </cell>
          <cell r="C12590" t="str">
            <v>.</v>
          </cell>
          <cell r="D12590" t="str">
            <v>Community Solar 1</v>
          </cell>
        </row>
        <row r="12591">
          <cell r="A12591">
            <v>58545</v>
          </cell>
          <cell r="B12591" t="str">
            <v>N</v>
          </cell>
          <cell r="C12591" t="str">
            <v>.</v>
          </cell>
          <cell r="D12591" t="str">
            <v>Community Solar 1</v>
          </cell>
        </row>
        <row r="12592">
          <cell r="A12592">
            <v>58545</v>
          </cell>
          <cell r="B12592" t="str">
            <v>N</v>
          </cell>
          <cell r="C12592" t="str">
            <v/>
          </cell>
          <cell r="D12592" t="str">
            <v>Community Solar 1</v>
          </cell>
        </row>
        <row r="12593">
          <cell r="A12593">
            <v>58545</v>
          </cell>
          <cell r="B12593" t="str">
            <v>N</v>
          </cell>
          <cell r="C12593" t="str">
            <v/>
          </cell>
          <cell r="D12593" t="str">
            <v>Community Solar 1</v>
          </cell>
        </row>
        <row r="12594">
          <cell r="A12594">
            <v>58547</v>
          </cell>
          <cell r="B12594" t="str">
            <v>N</v>
          </cell>
          <cell r="C12594" t="str">
            <v>.</v>
          </cell>
          <cell r="D12594" t="str">
            <v>SMPA Solar 1 Community Solar</v>
          </cell>
        </row>
        <row r="12595">
          <cell r="A12595">
            <v>58547</v>
          </cell>
          <cell r="B12595" t="str">
            <v>N</v>
          </cell>
          <cell r="C12595" t="str">
            <v>.</v>
          </cell>
          <cell r="D12595" t="str">
            <v>SMPA Solar 1 Community Solar</v>
          </cell>
        </row>
        <row r="12596">
          <cell r="A12596">
            <v>58547</v>
          </cell>
          <cell r="B12596" t="str">
            <v>N</v>
          </cell>
          <cell r="C12596" t="str">
            <v>.</v>
          </cell>
          <cell r="D12596" t="str">
            <v>SMPA Solar 1 Community Solar</v>
          </cell>
        </row>
        <row r="12597">
          <cell r="A12597">
            <v>58547</v>
          </cell>
          <cell r="B12597" t="str">
            <v>N</v>
          </cell>
          <cell r="C12597" t="str">
            <v/>
          </cell>
          <cell r="D12597" t="str">
            <v>SMPA Solar 1</v>
          </cell>
        </row>
        <row r="12598">
          <cell r="A12598">
            <v>58547</v>
          </cell>
          <cell r="B12598" t="str">
            <v>N</v>
          </cell>
          <cell r="C12598" t="str">
            <v/>
          </cell>
          <cell r="D12598" t="str">
            <v>SMPA Solar 1</v>
          </cell>
        </row>
        <row r="12599">
          <cell r="A12599">
            <v>58548</v>
          </cell>
          <cell r="B12599" t="str">
            <v>N</v>
          </cell>
          <cell r="C12599" t="str">
            <v>.</v>
          </cell>
          <cell r="D12599" t="str">
            <v>Huerfano River Wind</v>
          </cell>
        </row>
        <row r="12600">
          <cell r="A12600">
            <v>58548</v>
          </cell>
          <cell r="B12600" t="str">
            <v>N</v>
          </cell>
          <cell r="C12600" t="str">
            <v>.</v>
          </cell>
          <cell r="D12600" t="str">
            <v>Huerfano River Wind</v>
          </cell>
        </row>
        <row r="12601">
          <cell r="A12601">
            <v>58548</v>
          </cell>
          <cell r="B12601" t="str">
            <v>N</v>
          </cell>
          <cell r="C12601" t="str">
            <v>.</v>
          </cell>
          <cell r="D12601" t="str">
            <v>Huerfano River Wind</v>
          </cell>
        </row>
        <row r="12602">
          <cell r="A12602">
            <v>58548</v>
          </cell>
          <cell r="B12602" t="str">
            <v>N</v>
          </cell>
          <cell r="C12602" t="str">
            <v/>
          </cell>
          <cell r="D12602" t="str">
            <v>Huerfano River Wind</v>
          </cell>
        </row>
        <row r="12603">
          <cell r="A12603">
            <v>58548</v>
          </cell>
          <cell r="B12603" t="str">
            <v>N</v>
          </cell>
          <cell r="C12603" t="str">
            <v/>
          </cell>
          <cell r="D12603" t="str">
            <v>Huerfano River Wind</v>
          </cell>
        </row>
        <row r="12604">
          <cell r="A12604">
            <v>58557</v>
          </cell>
          <cell r="B12604" t="str">
            <v>N</v>
          </cell>
          <cell r="C12604" t="str">
            <v>.</v>
          </cell>
          <cell r="D12604" t="str">
            <v>Mesquite Generating Station Block 1</v>
          </cell>
        </row>
        <row r="12605">
          <cell r="A12605">
            <v>58557</v>
          </cell>
          <cell r="B12605" t="str">
            <v>N</v>
          </cell>
          <cell r="C12605" t="str">
            <v>.</v>
          </cell>
          <cell r="D12605" t="str">
            <v>Mesquite Generating Station Block 1</v>
          </cell>
        </row>
        <row r="12606">
          <cell r="A12606">
            <v>58557</v>
          </cell>
          <cell r="B12606" t="str">
            <v>N</v>
          </cell>
          <cell r="C12606" t="str">
            <v>.</v>
          </cell>
          <cell r="D12606" t="str">
            <v>Mesquite Generating Station Block 1</v>
          </cell>
        </row>
        <row r="12607">
          <cell r="A12607">
            <v>58557</v>
          </cell>
          <cell r="B12607" t="str">
            <v>N</v>
          </cell>
          <cell r="C12607" t="str">
            <v>.</v>
          </cell>
          <cell r="D12607" t="str">
            <v>Mesquite Generating Station Block 1</v>
          </cell>
        </row>
        <row r="12608">
          <cell r="A12608">
            <v>58557</v>
          </cell>
          <cell r="B12608" t="str">
            <v>N</v>
          </cell>
          <cell r="C12608" t="str">
            <v>.</v>
          </cell>
          <cell r="D12608" t="str">
            <v>Mesquite Generating Station Block 1</v>
          </cell>
        </row>
        <row r="12609">
          <cell r="A12609">
            <v>58557</v>
          </cell>
          <cell r="B12609" t="str">
            <v>N</v>
          </cell>
          <cell r="C12609" t="str">
            <v>.</v>
          </cell>
          <cell r="D12609" t="str">
            <v>Mesquite Generating Station Block 1</v>
          </cell>
        </row>
        <row r="12610">
          <cell r="A12610">
            <v>58557</v>
          </cell>
          <cell r="B12610" t="str">
            <v>N</v>
          </cell>
          <cell r="C12610" t="str">
            <v/>
          </cell>
          <cell r="D12610" t="str">
            <v>Mesquite Generating Station Block 1</v>
          </cell>
        </row>
        <row r="12611">
          <cell r="A12611">
            <v>58557</v>
          </cell>
          <cell r="B12611" t="str">
            <v>N</v>
          </cell>
          <cell r="C12611" t="str">
            <v/>
          </cell>
          <cell r="D12611" t="str">
            <v>Mesquite Generating Station Block 1</v>
          </cell>
        </row>
        <row r="12612">
          <cell r="A12612">
            <v>58557</v>
          </cell>
          <cell r="B12612" t="str">
            <v>N</v>
          </cell>
          <cell r="C12612" t="str">
            <v/>
          </cell>
          <cell r="D12612" t="str">
            <v>Mesquite Generating Station Block 1</v>
          </cell>
        </row>
        <row r="12613">
          <cell r="A12613">
            <v>58557</v>
          </cell>
          <cell r="B12613" t="str">
            <v>N</v>
          </cell>
          <cell r="C12613" t="str">
            <v/>
          </cell>
          <cell r="D12613" t="str">
            <v>Mesquite Generating Station Block 1</v>
          </cell>
        </row>
        <row r="12614">
          <cell r="A12614">
            <v>58562</v>
          </cell>
          <cell r="B12614" t="str">
            <v>N</v>
          </cell>
          <cell r="C12614" t="str">
            <v>.</v>
          </cell>
          <cell r="D12614" t="str">
            <v>Montana Power Station</v>
          </cell>
        </row>
        <row r="12615">
          <cell r="A12615">
            <v>58562</v>
          </cell>
          <cell r="B12615" t="str">
            <v>N</v>
          </cell>
          <cell r="C12615" t="str">
            <v>.</v>
          </cell>
          <cell r="D12615" t="str">
            <v>Montana Power Station</v>
          </cell>
        </row>
        <row r="12616">
          <cell r="A12616">
            <v>58562</v>
          </cell>
          <cell r="B12616" t="str">
            <v>N</v>
          </cell>
          <cell r="C12616" t="str">
            <v>.</v>
          </cell>
          <cell r="D12616" t="str">
            <v>Montana Power Station</v>
          </cell>
        </row>
        <row r="12617">
          <cell r="A12617">
            <v>58562</v>
          </cell>
          <cell r="B12617" t="str">
            <v>N</v>
          </cell>
          <cell r="C12617" t="str">
            <v>.</v>
          </cell>
          <cell r="D12617" t="str">
            <v>Montana Power Station</v>
          </cell>
        </row>
        <row r="12618">
          <cell r="A12618">
            <v>58562</v>
          </cell>
          <cell r="B12618" t="str">
            <v>N</v>
          </cell>
          <cell r="C12618" t="str">
            <v>.</v>
          </cell>
          <cell r="D12618" t="str">
            <v>Montana Power Station</v>
          </cell>
        </row>
        <row r="12619">
          <cell r="A12619">
            <v>58562</v>
          </cell>
          <cell r="B12619" t="str">
            <v>N</v>
          </cell>
          <cell r="C12619" t="str">
            <v>.</v>
          </cell>
          <cell r="D12619" t="str">
            <v>Montana Power Station</v>
          </cell>
        </row>
        <row r="12620">
          <cell r="A12620">
            <v>58562</v>
          </cell>
          <cell r="B12620" t="str">
            <v>N</v>
          </cell>
          <cell r="C12620" t="str">
            <v/>
          </cell>
          <cell r="D12620" t="str">
            <v>Montana Power Station</v>
          </cell>
        </row>
        <row r="12621">
          <cell r="A12621">
            <v>58562</v>
          </cell>
          <cell r="B12621" t="str">
            <v>N</v>
          </cell>
          <cell r="C12621" t="str">
            <v/>
          </cell>
          <cell r="D12621" t="str">
            <v>Montana Power Station</v>
          </cell>
        </row>
        <row r="12622">
          <cell r="A12622">
            <v>58562</v>
          </cell>
          <cell r="B12622" t="str">
            <v>N</v>
          </cell>
          <cell r="C12622" t="str">
            <v/>
          </cell>
          <cell r="D12622" t="str">
            <v>Montana Power Station</v>
          </cell>
        </row>
        <row r="12623">
          <cell r="A12623">
            <v>58570</v>
          </cell>
          <cell r="B12623" t="str">
            <v>N</v>
          </cell>
          <cell r="C12623" t="str">
            <v>.</v>
          </cell>
          <cell r="D12623" t="str">
            <v>Enel Cove Fort</v>
          </cell>
        </row>
        <row r="12624">
          <cell r="A12624">
            <v>58570</v>
          </cell>
          <cell r="B12624" t="str">
            <v>N</v>
          </cell>
          <cell r="C12624" t="str">
            <v>.</v>
          </cell>
          <cell r="D12624" t="str">
            <v>Enel Cove Fort</v>
          </cell>
        </row>
        <row r="12625">
          <cell r="A12625">
            <v>58570</v>
          </cell>
          <cell r="B12625" t="str">
            <v>N</v>
          </cell>
          <cell r="C12625" t="str">
            <v>.</v>
          </cell>
          <cell r="D12625" t="str">
            <v>Enel Cove Fort</v>
          </cell>
        </row>
        <row r="12626">
          <cell r="A12626">
            <v>58570</v>
          </cell>
          <cell r="B12626" t="str">
            <v>N</v>
          </cell>
          <cell r="C12626" t="str">
            <v/>
          </cell>
          <cell r="D12626" t="str">
            <v>Enel Cove Fort</v>
          </cell>
        </row>
        <row r="12627">
          <cell r="A12627">
            <v>58570</v>
          </cell>
          <cell r="B12627" t="str">
            <v>N</v>
          </cell>
          <cell r="C12627" t="str">
            <v/>
          </cell>
          <cell r="D12627" t="str">
            <v>Enel Cove Fort</v>
          </cell>
        </row>
        <row r="12628">
          <cell r="A12628">
            <v>58571</v>
          </cell>
          <cell r="B12628" t="str">
            <v>N</v>
          </cell>
          <cell r="C12628" t="str">
            <v>.</v>
          </cell>
          <cell r="D12628" t="str">
            <v>Tucannon River Wind Farm</v>
          </cell>
        </row>
        <row r="12629">
          <cell r="A12629">
            <v>58571</v>
          </cell>
          <cell r="B12629" t="str">
            <v>N</v>
          </cell>
          <cell r="C12629" t="str">
            <v>.</v>
          </cell>
          <cell r="D12629" t="str">
            <v>Tucannon River Wind Farm</v>
          </cell>
        </row>
        <row r="12630">
          <cell r="A12630">
            <v>58571</v>
          </cell>
          <cell r="B12630" t="str">
            <v>N</v>
          </cell>
          <cell r="C12630" t="str">
            <v>.</v>
          </cell>
          <cell r="D12630" t="str">
            <v>Tucannon River Wind Farm</v>
          </cell>
        </row>
        <row r="12631">
          <cell r="A12631">
            <v>58571</v>
          </cell>
          <cell r="B12631" t="str">
            <v>N</v>
          </cell>
          <cell r="C12631" t="str">
            <v/>
          </cell>
          <cell r="D12631" t="str">
            <v>Tucannon River Wind Farm</v>
          </cell>
        </row>
        <row r="12632">
          <cell r="A12632">
            <v>58571</v>
          </cell>
          <cell r="B12632" t="str">
            <v>N</v>
          </cell>
          <cell r="C12632" t="str">
            <v/>
          </cell>
          <cell r="D12632" t="str">
            <v>Tucannon River Wind Farm</v>
          </cell>
        </row>
        <row r="12633">
          <cell r="A12633">
            <v>58574</v>
          </cell>
          <cell r="B12633" t="str">
            <v>N</v>
          </cell>
          <cell r="C12633" t="str">
            <v>.</v>
          </cell>
          <cell r="D12633" t="str">
            <v>Eagle Valley Clean Energy LLC Biomass</v>
          </cell>
        </row>
        <row r="12634">
          <cell r="A12634">
            <v>58574</v>
          </cell>
          <cell r="B12634" t="str">
            <v>N</v>
          </cell>
          <cell r="C12634" t="str">
            <v>.</v>
          </cell>
          <cell r="D12634" t="str">
            <v>Eagle Valley Clean Energy LLC Biomass</v>
          </cell>
        </row>
        <row r="12635">
          <cell r="A12635">
            <v>58574</v>
          </cell>
          <cell r="B12635" t="str">
            <v>N</v>
          </cell>
          <cell r="C12635" t="str">
            <v>.</v>
          </cell>
          <cell r="D12635" t="str">
            <v>Eagle Valley Clean Energy LLC Biomass</v>
          </cell>
        </row>
        <row r="12636">
          <cell r="A12636">
            <v>58574</v>
          </cell>
          <cell r="B12636" t="str">
            <v>N</v>
          </cell>
          <cell r="C12636" t="str">
            <v/>
          </cell>
          <cell r="D12636" t="str">
            <v>Eagle Valley Clean Energy LLC Biomass</v>
          </cell>
        </row>
        <row r="12637">
          <cell r="A12637">
            <v>58574</v>
          </cell>
          <cell r="B12637" t="str">
            <v>N</v>
          </cell>
          <cell r="C12637" t="str">
            <v/>
          </cell>
          <cell r="D12637" t="str">
            <v>Eagle Valley Clean Energy LLC Biomass</v>
          </cell>
        </row>
        <row r="12638">
          <cell r="A12638">
            <v>58576</v>
          </cell>
          <cell r="B12638" t="str">
            <v>N</v>
          </cell>
          <cell r="C12638" t="str">
            <v>.</v>
          </cell>
          <cell r="D12638" t="str">
            <v>GSE NM1</v>
          </cell>
        </row>
        <row r="12639">
          <cell r="A12639">
            <v>58576</v>
          </cell>
          <cell r="B12639" t="str">
            <v>N</v>
          </cell>
          <cell r="C12639" t="str">
            <v>.</v>
          </cell>
          <cell r="D12639" t="str">
            <v>GSE NM1</v>
          </cell>
        </row>
        <row r="12640">
          <cell r="A12640">
            <v>58576</v>
          </cell>
          <cell r="B12640" t="str">
            <v>N</v>
          </cell>
          <cell r="C12640" t="str">
            <v>.</v>
          </cell>
          <cell r="D12640" t="str">
            <v>GSE NM1</v>
          </cell>
        </row>
        <row r="12641">
          <cell r="A12641">
            <v>58576</v>
          </cell>
          <cell r="B12641" t="str">
            <v>N</v>
          </cell>
          <cell r="C12641" t="str">
            <v/>
          </cell>
          <cell r="D12641" t="str">
            <v>GSE NM1</v>
          </cell>
        </row>
        <row r="12642">
          <cell r="A12642">
            <v>58576</v>
          </cell>
          <cell r="B12642" t="str">
            <v>N</v>
          </cell>
          <cell r="C12642" t="str">
            <v/>
          </cell>
          <cell r="D12642" t="str">
            <v>GSE NM1</v>
          </cell>
        </row>
        <row r="12643">
          <cell r="A12643">
            <v>58578</v>
          </cell>
          <cell r="B12643" t="str">
            <v>N</v>
          </cell>
          <cell r="C12643" t="str">
            <v>.</v>
          </cell>
          <cell r="D12643" t="str">
            <v>Sonora 1</v>
          </cell>
        </row>
        <row r="12644">
          <cell r="A12644">
            <v>58578</v>
          </cell>
          <cell r="B12644" t="str">
            <v>N</v>
          </cell>
          <cell r="C12644" t="str">
            <v>.</v>
          </cell>
          <cell r="D12644" t="str">
            <v>Sonora 1</v>
          </cell>
        </row>
        <row r="12645">
          <cell r="A12645">
            <v>58578</v>
          </cell>
          <cell r="B12645" t="str">
            <v>N</v>
          </cell>
          <cell r="C12645" t="str">
            <v>.</v>
          </cell>
          <cell r="D12645" t="str">
            <v>Sonora 1</v>
          </cell>
        </row>
        <row r="12646">
          <cell r="A12646">
            <v>58578</v>
          </cell>
          <cell r="B12646" t="str">
            <v>N</v>
          </cell>
          <cell r="C12646" t="str">
            <v/>
          </cell>
          <cell r="D12646" t="str">
            <v>Sonora 1</v>
          </cell>
        </row>
        <row r="12647">
          <cell r="A12647">
            <v>58578</v>
          </cell>
          <cell r="B12647" t="str">
            <v>N</v>
          </cell>
          <cell r="C12647" t="str">
            <v/>
          </cell>
          <cell r="D12647" t="str">
            <v>Sonora 1</v>
          </cell>
        </row>
        <row r="12648">
          <cell r="A12648">
            <v>58581</v>
          </cell>
          <cell r="B12648" t="str">
            <v>N</v>
          </cell>
          <cell r="C12648" t="str">
            <v>.</v>
          </cell>
          <cell r="D12648" t="str">
            <v>Oltmans SCE at Champagne</v>
          </cell>
        </row>
        <row r="12649">
          <cell r="A12649">
            <v>58581</v>
          </cell>
          <cell r="B12649" t="str">
            <v>N</v>
          </cell>
          <cell r="C12649" t="str">
            <v>.</v>
          </cell>
          <cell r="D12649" t="str">
            <v>Oltmans SCE at Champagne</v>
          </cell>
        </row>
        <row r="12650">
          <cell r="A12650">
            <v>58581</v>
          </cell>
          <cell r="B12650" t="str">
            <v>N</v>
          </cell>
          <cell r="C12650" t="str">
            <v>.</v>
          </cell>
          <cell r="D12650" t="str">
            <v>Oltmans SCE at Champagne</v>
          </cell>
        </row>
        <row r="12651">
          <cell r="A12651">
            <v>58581</v>
          </cell>
          <cell r="B12651" t="str">
            <v>N</v>
          </cell>
          <cell r="C12651" t="str">
            <v/>
          </cell>
          <cell r="D12651" t="str">
            <v>Oltmans SCE at Champagne</v>
          </cell>
        </row>
        <row r="12652">
          <cell r="A12652">
            <v>58581</v>
          </cell>
          <cell r="B12652" t="str">
            <v>N</v>
          </cell>
          <cell r="C12652" t="str">
            <v/>
          </cell>
          <cell r="D12652" t="str">
            <v>Oltmans SCE at Champagne</v>
          </cell>
        </row>
        <row r="12653">
          <cell r="A12653">
            <v>58582</v>
          </cell>
          <cell r="B12653" t="str">
            <v>N</v>
          </cell>
          <cell r="C12653" t="str">
            <v>.</v>
          </cell>
          <cell r="D12653" t="str">
            <v>Oltmans SCE at Jurupa</v>
          </cell>
        </row>
        <row r="12654">
          <cell r="A12654">
            <v>58582</v>
          </cell>
          <cell r="B12654" t="str">
            <v>N</v>
          </cell>
          <cell r="C12654" t="str">
            <v>.</v>
          </cell>
          <cell r="D12654" t="str">
            <v>Oltmans SCE at Jurupa</v>
          </cell>
        </row>
        <row r="12655">
          <cell r="A12655">
            <v>58582</v>
          </cell>
          <cell r="B12655" t="str">
            <v>N</v>
          </cell>
          <cell r="C12655" t="str">
            <v>.</v>
          </cell>
          <cell r="D12655" t="str">
            <v>Oltmans SCE at Jurupa</v>
          </cell>
        </row>
        <row r="12656">
          <cell r="A12656">
            <v>58582</v>
          </cell>
          <cell r="B12656" t="str">
            <v>N</v>
          </cell>
          <cell r="C12656" t="str">
            <v/>
          </cell>
          <cell r="D12656" t="str">
            <v>Oltmans SCE at Jurupa</v>
          </cell>
        </row>
        <row r="12657">
          <cell r="A12657">
            <v>58582</v>
          </cell>
          <cell r="B12657" t="str">
            <v>N</v>
          </cell>
          <cell r="C12657" t="str">
            <v/>
          </cell>
          <cell r="D12657" t="str">
            <v>Oltmans SCE at Jurupa</v>
          </cell>
        </row>
        <row r="12658">
          <cell r="A12658">
            <v>58585</v>
          </cell>
          <cell r="B12658" t="str">
            <v>Y</v>
          </cell>
          <cell r="C12658" t="str">
            <v>.</v>
          </cell>
          <cell r="D12658" t="str">
            <v>Sierra Nevada Brewing Co Hybrid</v>
          </cell>
        </row>
        <row r="12659">
          <cell r="A12659">
            <v>58585</v>
          </cell>
          <cell r="B12659" t="str">
            <v>Y</v>
          </cell>
          <cell r="C12659" t="str">
            <v>.</v>
          </cell>
          <cell r="D12659" t="str">
            <v>Sierra Nevada Brewing Co Hybrid</v>
          </cell>
        </row>
        <row r="12660">
          <cell r="A12660">
            <v>58585</v>
          </cell>
          <cell r="B12660" t="str">
            <v>Y</v>
          </cell>
          <cell r="C12660" t="str">
            <v>.</v>
          </cell>
          <cell r="D12660" t="str">
            <v>Sierra Nevada Brewing Co Hybrid</v>
          </cell>
        </row>
        <row r="12661">
          <cell r="A12661">
            <v>58585</v>
          </cell>
          <cell r="B12661" t="str">
            <v>Y</v>
          </cell>
          <cell r="C12661" t="str">
            <v>.</v>
          </cell>
          <cell r="D12661" t="str">
            <v>Sierra Nevada Brewing Co Hybrid</v>
          </cell>
        </row>
        <row r="12662">
          <cell r="A12662">
            <v>58585</v>
          </cell>
          <cell r="B12662" t="str">
            <v>Y</v>
          </cell>
          <cell r="C12662" t="str">
            <v>.</v>
          </cell>
          <cell r="D12662" t="str">
            <v>Sierra Nevada Brewing Co Hybrid</v>
          </cell>
        </row>
        <row r="12663">
          <cell r="A12663">
            <v>58585</v>
          </cell>
          <cell r="B12663" t="str">
            <v>Y</v>
          </cell>
          <cell r="C12663" t="str">
            <v>.</v>
          </cell>
          <cell r="D12663" t="str">
            <v>Sierra Nevada Brewing Co Hybrid</v>
          </cell>
        </row>
        <row r="12664">
          <cell r="A12664">
            <v>58585</v>
          </cell>
          <cell r="B12664" t="str">
            <v>Y</v>
          </cell>
          <cell r="C12664" t="str">
            <v>.</v>
          </cell>
          <cell r="D12664" t="str">
            <v>Sierra Nevada Brewing Co Hybrid</v>
          </cell>
        </row>
        <row r="12665">
          <cell r="A12665">
            <v>58585</v>
          </cell>
          <cell r="B12665" t="str">
            <v>Y</v>
          </cell>
          <cell r="C12665" t="str">
            <v>.</v>
          </cell>
          <cell r="D12665" t="str">
            <v>Sierra Nevada Brewing Co Hybrid</v>
          </cell>
        </row>
        <row r="12666">
          <cell r="A12666">
            <v>58585</v>
          </cell>
          <cell r="B12666" t="str">
            <v>Y</v>
          </cell>
          <cell r="C12666" t="str">
            <v>.</v>
          </cell>
          <cell r="D12666" t="str">
            <v>Sierra Nevada Brewing Co Hybrid</v>
          </cell>
        </row>
        <row r="12667">
          <cell r="A12667">
            <v>58585</v>
          </cell>
          <cell r="B12667" t="str">
            <v>Y</v>
          </cell>
          <cell r="C12667" t="str">
            <v/>
          </cell>
          <cell r="D12667" t="str">
            <v>Sierra Nevada Brewing Co</v>
          </cell>
        </row>
        <row r="12668">
          <cell r="A12668">
            <v>58585</v>
          </cell>
          <cell r="B12668" t="str">
            <v>N</v>
          </cell>
          <cell r="C12668" t="str">
            <v/>
          </cell>
          <cell r="D12668" t="str">
            <v>Sierra Nevada Brewing Co</v>
          </cell>
        </row>
        <row r="12669">
          <cell r="A12669">
            <v>58585</v>
          </cell>
          <cell r="B12669" t="str">
            <v>Y</v>
          </cell>
          <cell r="C12669" t="str">
            <v/>
          </cell>
          <cell r="D12669" t="str">
            <v>Sierra Nevada Brewing Co</v>
          </cell>
        </row>
        <row r="12670">
          <cell r="A12670">
            <v>58585</v>
          </cell>
          <cell r="B12670" t="str">
            <v>N</v>
          </cell>
          <cell r="C12670" t="str">
            <v/>
          </cell>
          <cell r="D12670" t="str">
            <v>Sierra Nevada Brewing Co</v>
          </cell>
        </row>
        <row r="12671">
          <cell r="A12671">
            <v>58585</v>
          </cell>
          <cell r="B12671" t="str">
            <v>N</v>
          </cell>
          <cell r="C12671" t="str">
            <v/>
          </cell>
          <cell r="D12671" t="str">
            <v>Sierra Nevada Brewing Co</v>
          </cell>
        </row>
        <row r="12672">
          <cell r="A12672">
            <v>58585</v>
          </cell>
          <cell r="B12672" t="str">
            <v>N</v>
          </cell>
          <cell r="C12672" t="str">
            <v/>
          </cell>
          <cell r="D12672" t="str">
            <v>Sierra Nevada Brewing Co</v>
          </cell>
        </row>
        <row r="12673">
          <cell r="A12673">
            <v>58585</v>
          </cell>
          <cell r="B12673" t="str">
            <v>N</v>
          </cell>
          <cell r="C12673" t="str">
            <v/>
          </cell>
          <cell r="D12673" t="str">
            <v>Sierra Nevada Brewing Co</v>
          </cell>
        </row>
        <row r="12674">
          <cell r="A12674">
            <v>58585</v>
          </cell>
          <cell r="B12674" t="str">
            <v>Y</v>
          </cell>
          <cell r="C12674" t="str">
            <v/>
          </cell>
          <cell r="D12674" t="str">
            <v>Sierra Nevada Brewing Co</v>
          </cell>
        </row>
        <row r="12675">
          <cell r="A12675">
            <v>58585</v>
          </cell>
          <cell r="B12675" t="str">
            <v>Y</v>
          </cell>
          <cell r="C12675" t="str">
            <v/>
          </cell>
          <cell r="D12675" t="str">
            <v>Sierra Nevada Brewing Co</v>
          </cell>
        </row>
        <row r="12676">
          <cell r="A12676">
            <v>58588</v>
          </cell>
          <cell r="B12676" t="str">
            <v>N</v>
          </cell>
          <cell r="C12676" t="str">
            <v>.</v>
          </cell>
          <cell r="D12676" t="str">
            <v>Sue Cleveland High School</v>
          </cell>
        </row>
        <row r="12677">
          <cell r="A12677">
            <v>58588</v>
          </cell>
          <cell r="B12677" t="str">
            <v>N</v>
          </cell>
          <cell r="C12677" t="str">
            <v>.</v>
          </cell>
          <cell r="D12677" t="str">
            <v>Sue Cleveland High School</v>
          </cell>
        </row>
        <row r="12678">
          <cell r="A12678">
            <v>58588</v>
          </cell>
          <cell r="B12678" t="str">
            <v>N</v>
          </cell>
          <cell r="C12678" t="str">
            <v>.</v>
          </cell>
          <cell r="D12678" t="str">
            <v>Sue Cleveland High School</v>
          </cell>
        </row>
        <row r="12679">
          <cell r="A12679">
            <v>58588</v>
          </cell>
          <cell r="B12679" t="str">
            <v>N</v>
          </cell>
          <cell r="C12679" t="str">
            <v/>
          </cell>
          <cell r="D12679" t="str">
            <v>Sue Cleveland High School</v>
          </cell>
        </row>
        <row r="12680">
          <cell r="A12680">
            <v>58588</v>
          </cell>
          <cell r="B12680" t="str">
            <v>N</v>
          </cell>
          <cell r="C12680" t="str">
            <v/>
          </cell>
          <cell r="D12680" t="str">
            <v>Sue Cleveland High School</v>
          </cell>
        </row>
        <row r="12681">
          <cell r="A12681">
            <v>58589</v>
          </cell>
          <cell r="B12681" t="str">
            <v>N</v>
          </cell>
          <cell r="C12681" t="str">
            <v>.</v>
          </cell>
          <cell r="D12681" t="str">
            <v>Rio Rancho High School</v>
          </cell>
        </row>
        <row r="12682">
          <cell r="A12682">
            <v>58589</v>
          </cell>
          <cell r="B12682" t="str">
            <v>N</v>
          </cell>
          <cell r="C12682" t="str">
            <v>.</v>
          </cell>
          <cell r="D12682" t="str">
            <v>Rio Rancho High School</v>
          </cell>
        </row>
        <row r="12683">
          <cell r="A12683">
            <v>58589</v>
          </cell>
          <cell r="B12683" t="str">
            <v>N</v>
          </cell>
          <cell r="C12683" t="str">
            <v>.</v>
          </cell>
          <cell r="D12683" t="str">
            <v>Rio Rancho High School</v>
          </cell>
        </row>
        <row r="12684">
          <cell r="A12684">
            <v>58589</v>
          </cell>
          <cell r="B12684" t="str">
            <v>N</v>
          </cell>
          <cell r="C12684" t="str">
            <v/>
          </cell>
          <cell r="D12684" t="str">
            <v>Rio Rancho High School</v>
          </cell>
        </row>
        <row r="12685">
          <cell r="A12685">
            <v>58589</v>
          </cell>
          <cell r="B12685" t="str">
            <v>N</v>
          </cell>
          <cell r="C12685" t="str">
            <v/>
          </cell>
          <cell r="D12685" t="str">
            <v>Rio Rancho High School</v>
          </cell>
        </row>
        <row r="12686">
          <cell r="A12686">
            <v>58590</v>
          </cell>
          <cell r="B12686" t="str">
            <v>N</v>
          </cell>
          <cell r="C12686" t="str">
            <v>.</v>
          </cell>
          <cell r="D12686" t="str">
            <v>Cascade Solar</v>
          </cell>
        </row>
        <row r="12687">
          <cell r="A12687">
            <v>58590</v>
          </cell>
          <cell r="B12687" t="str">
            <v>N</v>
          </cell>
          <cell r="C12687" t="str">
            <v>.</v>
          </cell>
          <cell r="D12687" t="str">
            <v>Cascade Solar</v>
          </cell>
        </row>
        <row r="12688">
          <cell r="A12688">
            <v>58590</v>
          </cell>
          <cell r="B12688" t="str">
            <v>N</v>
          </cell>
          <cell r="C12688" t="str">
            <v>.</v>
          </cell>
          <cell r="D12688" t="str">
            <v>Cascade Solar</v>
          </cell>
        </row>
        <row r="12689">
          <cell r="A12689">
            <v>58590</v>
          </cell>
          <cell r="B12689" t="str">
            <v>N</v>
          </cell>
          <cell r="C12689" t="str">
            <v/>
          </cell>
          <cell r="D12689" t="str">
            <v>Cascade Solar</v>
          </cell>
        </row>
        <row r="12690">
          <cell r="A12690">
            <v>58590</v>
          </cell>
          <cell r="B12690" t="str">
            <v>N</v>
          </cell>
          <cell r="C12690" t="str">
            <v/>
          </cell>
          <cell r="D12690" t="str">
            <v>Cascade Solar</v>
          </cell>
        </row>
        <row r="12691">
          <cell r="A12691">
            <v>58591</v>
          </cell>
          <cell r="B12691" t="str">
            <v>N</v>
          </cell>
          <cell r="C12691" t="str">
            <v>.</v>
          </cell>
          <cell r="D12691" t="str">
            <v>POTB Digester</v>
          </cell>
        </row>
        <row r="12692">
          <cell r="A12692">
            <v>58591</v>
          </cell>
          <cell r="B12692" t="str">
            <v>N</v>
          </cell>
          <cell r="C12692" t="str">
            <v>.</v>
          </cell>
          <cell r="D12692" t="str">
            <v>POTB Digester</v>
          </cell>
        </row>
        <row r="12693">
          <cell r="A12693">
            <v>58591</v>
          </cell>
          <cell r="B12693" t="str">
            <v>N</v>
          </cell>
          <cell r="C12693" t="str">
            <v>.</v>
          </cell>
          <cell r="D12693" t="str">
            <v>POTB Digester</v>
          </cell>
        </row>
        <row r="12694">
          <cell r="A12694">
            <v>58591</v>
          </cell>
          <cell r="B12694" t="str">
            <v>N</v>
          </cell>
          <cell r="C12694" t="str">
            <v/>
          </cell>
          <cell r="D12694" t="str">
            <v>POTB Digester</v>
          </cell>
        </row>
        <row r="12695">
          <cell r="A12695">
            <v>58592</v>
          </cell>
          <cell r="B12695" t="str">
            <v>N</v>
          </cell>
          <cell r="C12695" t="str">
            <v>.</v>
          </cell>
          <cell r="D12695" t="str">
            <v>Solar Gen 2 Solar Facility</v>
          </cell>
        </row>
        <row r="12696">
          <cell r="A12696">
            <v>58592</v>
          </cell>
          <cell r="B12696" t="str">
            <v>N</v>
          </cell>
          <cell r="C12696" t="str">
            <v>.</v>
          </cell>
          <cell r="D12696" t="str">
            <v>Solar Gen 2 Solar Facility</v>
          </cell>
        </row>
        <row r="12697">
          <cell r="A12697">
            <v>58592</v>
          </cell>
          <cell r="B12697" t="str">
            <v>N</v>
          </cell>
          <cell r="C12697" t="str">
            <v>.</v>
          </cell>
          <cell r="D12697" t="str">
            <v>Solar Gen 2</v>
          </cell>
        </row>
        <row r="12698">
          <cell r="A12698">
            <v>58592</v>
          </cell>
          <cell r="B12698" t="str">
            <v>N</v>
          </cell>
          <cell r="C12698" t="str">
            <v/>
          </cell>
          <cell r="D12698" t="str">
            <v>Solar Gen 2</v>
          </cell>
        </row>
        <row r="12699">
          <cell r="A12699">
            <v>58592</v>
          </cell>
          <cell r="B12699" t="str">
            <v>N</v>
          </cell>
          <cell r="C12699" t="str">
            <v/>
          </cell>
          <cell r="D12699" t="str">
            <v>Solar Gen 2</v>
          </cell>
        </row>
        <row r="12700">
          <cell r="A12700">
            <v>58593</v>
          </cell>
          <cell r="B12700" t="str">
            <v>Y</v>
          </cell>
          <cell r="C12700" t="str">
            <v>.</v>
          </cell>
          <cell r="D12700" t="str">
            <v>DGS Central Utility Plant</v>
          </cell>
        </row>
        <row r="12701">
          <cell r="A12701">
            <v>58593</v>
          </cell>
          <cell r="B12701" t="str">
            <v>Y</v>
          </cell>
          <cell r="C12701" t="str">
            <v>.</v>
          </cell>
          <cell r="D12701" t="str">
            <v>DGS Central Utility Plant</v>
          </cell>
        </row>
        <row r="12702">
          <cell r="A12702">
            <v>58593</v>
          </cell>
          <cell r="B12702" t="str">
            <v>Y</v>
          </cell>
          <cell r="C12702" t="str">
            <v>.</v>
          </cell>
          <cell r="D12702" t="str">
            <v>DGS Central Utility Plant</v>
          </cell>
        </row>
        <row r="12703">
          <cell r="A12703">
            <v>58593</v>
          </cell>
          <cell r="B12703" t="str">
            <v>Y</v>
          </cell>
          <cell r="C12703" t="str">
            <v>.</v>
          </cell>
          <cell r="D12703" t="str">
            <v>DGS Central Utility Plant</v>
          </cell>
        </row>
        <row r="12704">
          <cell r="A12704">
            <v>58593</v>
          </cell>
          <cell r="B12704" t="str">
            <v>Y</v>
          </cell>
          <cell r="C12704" t="str">
            <v>.</v>
          </cell>
          <cell r="D12704" t="str">
            <v>DGS Central Utility Plant</v>
          </cell>
        </row>
        <row r="12705">
          <cell r="A12705">
            <v>58593</v>
          </cell>
          <cell r="B12705" t="str">
            <v>Y</v>
          </cell>
          <cell r="C12705" t="str">
            <v>.</v>
          </cell>
          <cell r="D12705" t="str">
            <v>DGS Central Utility Plant</v>
          </cell>
        </row>
        <row r="12706">
          <cell r="A12706">
            <v>58593</v>
          </cell>
          <cell r="B12706" t="str">
            <v>Y</v>
          </cell>
          <cell r="C12706" t="str">
            <v>.</v>
          </cell>
          <cell r="D12706" t="str">
            <v>DGS Central Utility Plant</v>
          </cell>
        </row>
        <row r="12707">
          <cell r="A12707">
            <v>58593</v>
          </cell>
          <cell r="B12707" t="str">
            <v>Y</v>
          </cell>
          <cell r="C12707" t="str">
            <v>.</v>
          </cell>
          <cell r="D12707" t="str">
            <v>DGS Central Utility Plant</v>
          </cell>
        </row>
        <row r="12708">
          <cell r="A12708">
            <v>58593</v>
          </cell>
          <cell r="B12708" t="str">
            <v>Y</v>
          </cell>
          <cell r="C12708" t="str">
            <v>.</v>
          </cell>
          <cell r="D12708" t="str">
            <v>DGS Central Utility Plant</v>
          </cell>
        </row>
        <row r="12709">
          <cell r="A12709">
            <v>58593</v>
          </cell>
          <cell r="B12709" t="str">
            <v>Y</v>
          </cell>
          <cell r="C12709" t="str">
            <v/>
          </cell>
          <cell r="D12709" t="str">
            <v>DGS Central Utility Plant</v>
          </cell>
        </row>
        <row r="12710">
          <cell r="A12710">
            <v>58593</v>
          </cell>
          <cell r="B12710" t="str">
            <v>Y</v>
          </cell>
          <cell r="C12710" t="str">
            <v/>
          </cell>
          <cell r="D12710" t="str">
            <v>DGS Central Utility Plant</v>
          </cell>
        </row>
        <row r="12711">
          <cell r="A12711">
            <v>58593</v>
          </cell>
          <cell r="B12711" t="str">
            <v>Y</v>
          </cell>
          <cell r="C12711" t="str">
            <v/>
          </cell>
          <cell r="D12711" t="str">
            <v>DGS Central Utility Plant</v>
          </cell>
        </row>
        <row r="12712">
          <cell r="A12712">
            <v>58593</v>
          </cell>
          <cell r="B12712" t="str">
            <v>Y</v>
          </cell>
          <cell r="C12712" t="str">
            <v/>
          </cell>
          <cell r="D12712" t="str">
            <v>DGS Central Utility Plant</v>
          </cell>
        </row>
        <row r="12713">
          <cell r="A12713">
            <v>58593</v>
          </cell>
          <cell r="B12713" t="str">
            <v>Y</v>
          </cell>
          <cell r="C12713" t="str">
            <v/>
          </cell>
          <cell r="D12713" t="str">
            <v>DGS Central Utility Plant</v>
          </cell>
        </row>
        <row r="12714">
          <cell r="A12714">
            <v>58593</v>
          </cell>
          <cell r="B12714" t="str">
            <v>Y</v>
          </cell>
          <cell r="C12714" t="str">
            <v/>
          </cell>
          <cell r="D12714" t="str">
            <v>DGS Central Utility Plant</v>
          </cell>
        </row>
        <row r="12715">
          <cell r="A12715">
            <v>58597</v>
          </cell>
          <cell r="B12715" t="str">
            <v>Y</v>
          </cell>
          <cell r="C12715" t="str">
            <v>.</v>
          </cell>
          <cell r="D12715" t="str">
            <v>HTW Plant 303 COGEN</v>
          </cell>
        </row>
        <row r="12716">
          <cell r="A12716">
            <v>58597</v>
          </cell>
          <cell r="B12716" t="str">
            <v>Y</v>
          </cell>
          <cell r="C12716" t="str">
            <v>.</v>
          </cell>
          <cell r="D12716" t="str">
            <v>HTW Plant 303 COGEN</v>
          </cell>
        </row>
        <row r="12717">
          <cell r="A12717">
            <v>58597</v>
          </cell>
          <cell r="B12717" t="str">
            <v>Y</v>
          </cell>
          <cell r="C12717" t="str">
            <v>.</v>
          </cell>
          <cell r="D12717" t="str">
            <v>HTW Plant 303 COGEN</v>
          </cell>
        </row>
        <row r="12718">
          <cell r="A12718">
            <v>58597</v>
          </cell>
          <cell r="B12718" t="str">
            <v>Y</v>
          </cell>
          <cell r="C12718" t="str">
            <v/>
          </cell>
          <cell r="D12718" t="str">
            <v>HTW Plant 303 COGEN</v>
          </cell>
        </row>
        <row r="12719">
          <cell r="A12719">
            <v>58597</v>
          </cell>
          <cell r="B12719" t="str">
            <v>Y</v>
          </cell>
          <cell r="C12719" t="str">
            <v/>
          </cell>
          <cell r="D12719" t="str">
            <v>HTW Plant 303 COGEN</v>
          </cell>
        </row>
        <row r="12720">
          <cell r="A12720">
            <v>58598</v>
          </cell>
          <cell r="B12720" t="str">
            <v>N</v>
          </cell>
          <cell r="C12720" t="str">
            <v>.</v>
          </cell>
          <cell r="D12720" t="str">
            <v>Beryl Solar Plant</v>
          </cell>
        </row>
        <row r="12721">
          <cell r="A12721">
            <v>58598</v>
          </cell>
          <cell r="B12721" t="str">
            <v>N</v>
          </cell>
          <cell r="C12721" t="str">
            <v>.</v>
          </cell>
          <cell r="D12721" t="str">
            <v>Beryl Solar Plant</v>
          </cell>
        </row>
        <row r="12722">
          <cell r="A12722">
            <v>58598</v>
          </cell>
          <cell r="B12722" t="str">
            <v>N</v>
          </cell>
          <cell r="C12722" t="str">
            <v>.</v>
          </cell>
          <cell r="D12722" t="str">
            <v>Beryl Solar Plant</v>
          </cell>
        </row>
        <row r="12723">
          <cell r="A12723">
            <v>58598</v>
          </cell>
          <cell r="B12723" t="str">
            <v>N</v>
          </cell>
          <cell r="C12723" t="str">
            <v/>
          </cell>
          <cell r="D12723" t="str">
            <v>Beryl Solar Plant</v>
          </cell>
        </row>
        <row r="12724">
          <cell r="A12724">
            <v>58598</v>
          </cell>
          <cell r="B12724" t="str">
            <v>N</v>
          </cell>
          <cell r="C12724" t="str">
            <v/>
          </cell>
          <cell r="D12724" t="str">
            <v>Beryl Solar Plant</v>
          </cell>
        </row>
        <row r="12725">
          <cell r="A12725">
            <v>58599</v>
          </cell>
          <cell r="B12725" t="str">
            <v>N</v>
          </cell>
          <cell r="C12725" t="str">
            <v>.</v>
          </cell>
          <cell r="D12725" t="str">
            <v>Cedar Valley Solar Plant</v>
          </cell>
        </row>
        <row r="12726">
          <cell r="A12726">
            <v>58599</v>
          </cell>
          <cell r="B12726" t="str">
            <v>N</v>
          </cell>
          <cell r="C12726" t="str">
            <v>.</v>
          </cell>
          <cell r="D12726" t="str">
            <v>Cedar Valley Solar Plant</v>
          </cell>
        </row>
        <row r="12727">
          <cell r="A12727">
            <v>58599</v>
          </cell>
          <cell r="B12727" t="str">
            <v>N</v>
          </cell>
          <cell r="C12727" t="str">
            <v>.</v>
          </cell>
          <cell r="D12727" t="str">
            <v>Cedar Valley Solar Plant</v>
          </cell>
        </row>
        <row r="12728">
          <cell r="A12728">
            <v>58599</v>
          </cell>
          <cell r="B12728" t="str">
            <v>N</v>
          </cell>
          <cell r="C12728" t="str">
            <v/>
          </cell>
          <cell r="D12728" t="str">
            <v>Cedar Valley Solar Plant</v>
          </cell>
        </row>
        <row r="12729">
          <cell r="A12729">
            <v>58599</v>
          </cell>
          <cell r="B12729" t="str">
            <v>N</v>
          </cell>
          <cell r="C12729" t="str">
            <v/>
          </cell>
          <cell r="D12729" t="str">
            <v>Cedar Valley Solar Plant</v>
          </cell>
        </row>
        <row r="12730">
          <cell r="A12730">
            <v>58600</v>
          </cell>
          <cell r="B12730" t="str">
            <v>N</v>
          </cell>
          <cell r="C12730" t="str">
            <v>.</v>
          </cell>
          <cell r="D12730" t="str">
            <v>Buckhorn Solar Plant</v>
          </cell>
        </row>
        <row r="12731">
          <cell r="A12731">
            <v>58600</v>
          </cell>
          <cell r="B12731" t="str">
            <v>N</v>
          </cell>
          <cell r="C12731" t="str">
            <v>.</v>
          </cell>
          <cell r="D12731" t="str">
            <v>Buckhorn Solar Plant</v>
          </cell>
        </row>
        <row r="12732">
          <cell r="A12732">
            <v>58600</v>
          </cell>
          <cell r="B12732" t="str">
            <v>N</v>
          </cell>
          <cell r="C12732" t="str">
            <v>.</v>
          </cell>
          <cell r="D12732" t="str">
            <v>Buckhorn Solar Plant</v>
          </cell>
        </row>
        <row r="12733">
          <cell r="A12733">
            <v>58600</v>
          </cell>
          <cell r="B12733" t="str">
            <v>N</v>
          </cell>
          <cell r="C12733" t="str">
            <v/>
          </cell>
          <cell r="D12733" t="str">
            <v>Buckhorn Solar Plant</v>
          </cell>
        </row>
        <row r="12734">
          <cell r="A12734">
            <v>58600</v>
          </cell>
          <cell r="B12734" t="str">
            <v>N</v>
          </cell>
          <cell r="C12734" t="str">
            <v/>
          </cell>
          <cell r="D12734" t="str">
            <v>Buckhorn Solar Plant</v>
          </cell>
        </row>
        <row r="12735">
          <cell r="A12735">
            <v>58601</v>
          </cell>
          <cell r="B12735" t="str">
            <v>N</v>
          </cell>
          <cell r="C12735" t="str">
            <v>.</v>
          </cell>
          <cell r="D12735" t="str">
            <v>Milford Flat Solar Plant</v>
          </cell>
        </row>
        <row r="12736">
          <cell r="A12736">
            <v>58601</v>
          </cell>
          <cell r="B12736" t="str">
            <v>N</v>
          </cell>
          <cell r="C12736" t="str">
            <v>.</v>
          </cell>
          <cell r="D12736" t="str">
            <v>Milford Flat Solar Plant</v>
          </cell>
        </row>
        <row r="12737">
          <cell r="A12737">
            <v>58601</v>
          </cell>
          <cell r="B12737" t="str">
            <v>N</v>
          </cell>
          <cell r="C12737" t="str">
            <v>.</v>
          </cell>
          <cell r="D12737" t="str">
            <v>Milford Flat Solar Plant</v>
          </cell>
        </row>
        <row r="12738">
          <cell r="A12738">
            <v>58601</v>
          </cell>
          <cell r="B12738" t="str">
            <v>N</v>
          </cell>
          <cell r="C12738" t="str">
            <v/>
          </cell>
          <cell r="D12738" t="str">
            <v>Milford Flat Solar Plant</v>
          </cell>
        </row>
        <row r="12739">
          <cell r="A12739">
            <v>58601</v>
          </cell>
          <cell r="B12739" t="str">
            <v>N</v>
          </cell>
          <cell r="C12739" t="str">
            <v/>
          </cell>
          <cell r="D12739" t="str">
            <v>Milford Flat Solar Plant</v>
          </cell>
        </row>
        <row r="12740">
          <cell r="A12740">
            <v>58602</v>
          </cell>
          <cell r="B12740" t="str">
            <v>N</v>
          </cell>
          <cell r="C12740" t="str">
            <v>.</v>
          </cell>
          <cell r="D12740" t="str">
            <v>Laho Solar Plant</v>
          </cell>
        </row>
        <row r="12741">
          <cell r="A12741">
            <v>58602</v>
          </cell>
          <cell r="B12741" t="str">
            <v>N</v>
          </cell>
          <cell r="C12741" t="str">
            <v>.</v>
          </cell>
          <cell r="D12741" t="str">
            <v>Laho Solar Plant</v>
          </cell>
        </row>
        <row r="12742">
          <cell r="A12742">
            <v>58602</v>
          </cell>
          <cell r="B12742" t="str">
            <v>N</v>
          </cell>
          <cell r="C12742" t="str">
            <v>.</v>
          </cell>
          <cell r="D12742" t="str">
            <v>Laho Solar Plant</v>
          </cell>
        </row>
        <row r="12743">
          <cell r="A12743">
            <v>58602</v>
          </cell>
          <cell r="B12743" t="str">
            <v>N</v>
          </cell>
          <cell r="C12743" t="str">
            <v/>
          </cell>
          <cell r="D12743" t="str">
            <v>Laho Solar Plant</v>
          </cell>
        </row>
        <row r="12744">
          <cell r="A12744">
            <v>58602</v>
          </cell>
          <cell r="B12744" t="str">
            <v>N</v>
          </cell>
          <cell r="C12744" t="str">
            <v/>
          </cell>
          <cell r="D12744" t="str">
            <v>Laho Solar Plant</v>
          </cell>
        </row>
        <row r="12745">
          <cell r="A12745">
            <v>58603</v>
          </cell>
          <cell r="B12745" t="str">
            <v>N</v>
          </cell>
          <cell r="C12745" t="str">
            <v>.</v>
          </cell>
          <cell r="D12745" t="str">
            <v>Greenville Solar Plant</v>
          </cell>
        </row>
        <row r="12746">
          <cell r="A12746">
            <v>58603</v>
          </cell>
          <cell r="B12746" t="str">
            <v>N</v>
          </cell>
          <cell r="C12746" t="str">
            <v>.</v>
          </cell>
          <cell r="D12746" t="str">
            <v>Greenville Solar Plant</v>
          </cell>
        </row>
        <row r="12747">
          <cell r="A12747">
            <v>58603</v>
          </cell>
          <cell r="B12747" t="str">
            <v>N</v>
          </cell>
          <cell r="C12747" t="str">
            <v>.</v>
          </cell>
          <cell r="D12747" t="str">
            <v>Greenville Solar Plant</v>
          </cell>
        </row>
        <row r="12748">
          <cell r="A12748">
            <v>58603</v>
          </cell>
          <cell r="B12748" t="str">
            <v>N</v>
          </cell>
          <cell r="C12748" t="str">
            <v/>
          </cell>
          <cell r="D12748" t="str">
            <v>Greenville Solar Plant</v>
          </cell>
        </row>
        <row r="12749">
          <cell r="A12749">
            <v>58603</v>
          </cell>
          <cell r="B12749" t="str">
            <v>N</v>
          </cell>
          <cell r="C12749" t="str">
            <v/>
          </cell>
          <cell r="D12749" t="str">
            <v>Greenville Solar Plant</v>
          </cell>
        </row>
        <row r="12750">
          <cell r="A12750">
            <v>58604</v>
          </cell>
          <cell r="B12750" t="str">
            <v>N</v>
          </cell>
          <cell r="C12750" t="str">
            <v>.</v>
          </cell>
          <cell r="D12750" t="str">
            <v>Granite Peak Solar Plant</v>
          </cell>
        </row>
        <row r="12751">
          <cell r="A12751">
            <v>58604</v>
          </cell>
          <cell r="B12751" t="str">
            <v>N</v>
          </cell>
          <cell r="C12751" t="str">
            <v>.</v>
          </cell>
          <cell r="D12751" t="str">
            <v>Granite Peak Solar Plant</v>
          </cell>
        </row>
        <row r="12752">
          <cell r="A12752">
            <v>58604</v>
          </cell>
          <cell r="B12752" t="str">
            <v>N</v>
          </cell>
          <cell r="C12752" t="str">
            <v>.</v>
          </cell>
          <cell r="D12752" t="str">
            <v>Granite Peak Solar Plant</v>
          </cell>
        </row>
        <row r="12753">
          <cell r="A12753">
            <v>58604</v>
          </cell>
          <cell r="B12753" t="str">
            <v>N</v>
          </cell>
          <cell r="C12753" t="str">
            <v/>
          </cell>
          <cell r="D12753" t="str">
            <v>Granite Peak Solar Plant</v>
          </cell>
        </row>
        <row r="12754">
          <cell r="A12754">
            <v>58604</v>
          </cell>
          <cell r="B12754" t="str">
            <v>N</v>
          </cell>
          <cell r="C12754" t="str">
            <v/>
          </cell>
          <cell r="D12754" t="str">
            <v>Granite Peak Solar Plant</v>
          </cell>
        </row>
        <row r="12755">
          <cell r="A12755">
            <v>58607</v>
          </cell>
          <cell r="B12755" t="str">
            <v>Y</v>
          </cell>
          <cell r="C12755" t="str">
            <v>.</v>
          </cell>
          <cell r="D12755" t="str">
            <v>One Market Plaza</v>
          </cell>
        </row>
        <row r="12756">
          <cell r="A12756">
            <v>58607</v>
          </cell>
          <cell r="B12756" t="str">
            <v>Y</v>
          </cell>
          <cell r="C12756" t="str">
            <v>.</v>
          </cell>
          <cell r="D12756" t="str">
            <v>One Market Plaza</v>
          </cell>
        </row>
        <row r="12757">
          <cell r="A12757">
            <v>58607</v>
          </cell>
          <cell r="B12757" t="str">
            <v>Y</v>
          </cell>
          <cell r="C12757" t="str">
            <v>.</v>
          </cell>
          <cell r="D12757" t="str">
            <v>One Market Plaza</v>
          </cell>
        </row>
        <row r="12758">
          <cell r="A12758">
            <v>58607</v>
          </cell>
          <cell r="B12758" t="str">
            <v>Y</v>
          </cell>
          <cell r="C12758" t="str">
            <v/>
          </cell>
          <cell r="D12758" t="str">
            <v>One Market Plaza</v>
          </cell>
        </row>
        <row r="12759">
          <cell r="A12759">
            <v>58607</v>
          </cell>
          <cell r="B12759" t="str">
            <v>Y</v>
          </cell>
          <cell r="C12759" t="str">
            <v/>
          </cell>
          <cell r="D12759" t="str">
            <v>One Market Plaza</v>
          </cell>
        </row>
        <row r="12760">
          <cell r="A12760">
            <v>58609</v>
          </cell>
          <cell r="B12760" t="str">
            <v>N</v>
          </cell>
          <cell r="C12760" t="str">
            <v>.</v>
          </cell>
          <cell r="D12760" t="str">
            <v>Industry Solar Power Generation Station 1 LLC</v>
          </cell>
        </row>
        <row r="12761">
          <cell r="A12761">
            <v>58609</v>
          </cell>
          <cell r="B12761" t="str">
            <v>N</v>
          </cell>
          <cell r="C12761" t="str">
            <v>.</v>
          </cell>
          <cell r="D12761" t="str">
            <v>Industry Solar Power Generation Station 1 LLC</v>
          </cell>
        </row>
        <row r="12762">
          <cell r="A12762">
            <v>58609</v>
          </cell>
          <cell r="B12762" t="str">
            <v>N</v>
          </cell>
          <cell r="C12762" t="str">
            <v>.</v>
          </cell>
          <cell r="D12762" t="str">
            <v>Industry Solar Power Generation Station 1 LLC</v>
          </cell>
        </row>
        <row r="12763">
          <cell r="A12763">
            <v>58609</v>
          </cell>
          <cell r="B12763" t="str">
            <v>N</v>
          </cell>
          <cell r="C12763" t="str">
            <v/>
          </cell>
          <cell r="D12763" t="str">
            <v>Industry Solar Power Generation Station 1 LLC</v>
          </cell>
        </row>
        <row r="12764">
          <cell r="A12764">
            <v>58609</v>
          </cell>
          <cell r="B12764" t="str">
            <v>N</v>
          </cell>
          <cell r="C12764" t="str">
            <v/>
          </cell>
          <cell r="D12764" t="str">
            <v>Industry Solar Power Generation Station 1 LLC</v>
          </cell>
        </row>
        <row r="12765">
          <cell r="A12765">
            <v>58610</v>
          </cell>
          <cell r="B12765" t="str">
            <v>N</v>
          </cell>
          <cell r="C12765" t="str">
            <v>.</v>
          </cell>
          <cell r="D12765" t="str">
            <v>Navajo Solar Power Generation Station 1 LLC</v>
          </cell>
        </row>
        <row r="12766">
          <cell r="A12766">
            <v>58610</v>
          </cell>
          <cell r="B12766" t="str">
            <v>N</v>
          </cell>
          <cell r="C12766" t="str">
            <v>.</v>
          </cell>
          <cell r="D12766" t="str">
            <v>Navajo Solar Power Generation Station 1 LLC</v>
          </cell>
        </row>
        <row r="12767">
          <cell r="A12767">
            <v>58610</v>
          </cell>
          <cell r="B12767" t="str">
            <v>N</v>
          </cell>
          <cell r="C12767" t="str">
            <v>.</v>
          </cell>
          <cell r="D12767" t="str">
            <v>Navajo Solar Power Generation Station 1 LLC</v>
          </cell>
        </row>
        <row r="12768">
          <cell r="A12768">
            <v>58610</v>
          </cell>
          <cell r="B12768" t="str">
            <v>N</v>
          </cell>
          <cell r="C12768" t="str">
            <v/>
          </cell>
          <cell r="D12768" t="str">
            <v>Navajo Solar Power Generation Station 1 LLC</v>
          </cell>
        </row>
        <row r="12769">
          <cell r="A12769">
            <v>58610</v>
          </cell>
          <cell r="B12769" t="str">
            <v>N</v>
          </cell>
          <cell r="C12769" t="str">
            <v/>
          </cell>
          <cell r="D12769" t="str">
            <v>Navajo Solar Power Generation Station 1 LLC</v>
          </cell>
        </row>
        <row r="12770">
          <cell r="A12770">
            <v>58611</v>
          </cell>
          <cell r="B12770" t="str">
            <v>N</v>
          </cell>
          <cell r="C12770" t="str">
            <v>.</v>
          </cell>
          <cell r="D12770" t="str">
            <v>Powhatan Solar Power Generation Station 1 LLC</v>
          </cell>
        </row>
        <row r="12771">
          <cell r="A12771">
            <v>58611</v>
          </cell>
          <cell r="B12771" t="str">
            <v>N</v>
          </cell>
          <cell r="C12771" t="str">
            <v>.</v>
          </cell>
          <cell r="D12771" t="str">
            <v>Powhatan Solar Power Generation Station 1 LLC</v>
          </cell>
        </row>
        <row r="12772">
          <cell r="A12772">
            <v>58611</v>
          </cell>
          <cell r="B12772" t="str">
            <v>N</v>
          </cell>
          <cell r="C12772" t="str">
            <v>.</v>
          </cell>
          <cell r="D12772" t="str">
            <v>Powhatan Solar Power Generation Station 1 LLC</v>
          </cell>
        </row>
        <row r="12773">
          <cell r="A12773">
            <v>58611</v>
          </cell>
          <cell r="B12773" t="str">
            <v>N</v>
          </cell>
          <cell r="C12773" t="str">
            <v/>
          </cell>
          <cell r="D12773" t="str">
            <v>Powhatan Solar Power Generation Station 1 LLC</v>
          </cell>
        </row>
        <row r="12774">
          <cell r="A12774">
            <v>58611</v>
          </cell>
          <cell r="B12774" t="str">
            <v>N</v>
          </cell>
          <cell r="C12774" t="str">
            <v/>
          </cell>
          <cell r="D12774" t="str">
            <v>Powhatan Solar Power Generation Station 1 LLC</v>
          </cell>
        </row>
        <row r="12775">
          <cell r="A12775">
            <v>58612</v>
          </cell>
          <cell r="B12775" t="str">
            <v>N</v>
          </cell>
          <cell r="C12775" t="str">
            <v>.</v>
          </cell>
          <cell r="D12775" t="str">
            <v>Otoe Solar Power Generation Station 1 LLC</v>
          </cell>
        </row>
        <row r="12776">
          <cell r="A12776">
            <v>58612</v>
          </cell>
          <cell r="B12776" t="str">
            <v>N</v>
          </cell>
          <cell r="C12776" t="str">
            <v>.</v>
          </cell>
          <cell r="D12776" t="str">
            <v>Otoe Solar Power Generation Station 1 LLC</v>
          </cell>
        </row>
        <row r="12777">
          <cell r="A12777">
            <v>58612</v>
          </cell>
          <cell r="B12777" t="str">
            <v>N</v>
          </cell>
          <cell r="C12777" t="str">
            <v>.</v>
          </cell>
          <cell r="D12777" t="str">
            <v>Otoe Solar Power Generation Station 1 LLC</v>
          </cell>
        </row>
        <row r="12778">
          <cell r="A12778">
            <v>58612</v>
          </cell>
          <cell r="B12778" t="str">
            <v>N</v>
          </cell>
          <cell r="C12778" t="str">
            <v/>
          </cell>
          <cell r="D12778" t="str">
            <v>Otoe Solar Power Generation Station 1 LLC</v>
          </cell>
        </row>
        <row r="12779">
          <cell r="A12779">
            <v>58612</v>
          </cell>
          <cell r="B12779" t="str">
            <v>N</v>
          </cell>
          <cell r="C12779" t="str">
            <v/>
          </cell>
          <cell r="D12779" t="str">
            <v>Otoe Solar Power Generation Station 1 LLC</v>
          </cell>
        </row>
        <row r="12780">
          <cell r="A12780">
            <v>58616</v>
          </cell>
          <cell r="B12780" t="str">
            <v>N</v>
          </cell>
          <cell r="C12780" t="str">
            <v>.</v>
          </cell>
          <cell r="D12780" t="str">
            <v>Westlands Solar PV Farm</v>
          </cell>
        </row>
        <row r="12781">
          <cell r="A12781">
            <v>58616</v>
          </cell>
          <cell r="B12781" t="str">
            <v>N</v>
          </cell>
          <cell r="C12781" t="str">
            <v>.</v>
          </cell>
          <cell r="D12781" t="str">
            <v>Westlands Solar PV Farm</v>
          </cell>
        </row>
        <row r="12782">
          <cell r="A12782">
            <v>58616</v>
          </cell>
          <cell r="B12782" t="str">
            <v>N</v>
          </cell>
          <cell r="C12782" t="str">
            <v>.</v>
          </cell>
          <cell r="D12782" t="str">
            <v>Westlands Solar PV Farm</v>
          </cell>
        </row>
        <row r="12783">
          <cell r="A12783">
            <v>58616</v>
          </cell>
          <cell r="B12783" t="str">
            <v>N</v>
          </cell>
          <cell r="C12783" t="str">
            <v/>
          </cell>
          <cell r="D12783" t="str">
            <v>Westlands Solar PV Farm</v>
          </cell>
        </row>
        <row r="12784">
          <cell r="A12784">
            <v>58616</v>
          </cell>
          <cell r="B12784" t="str">
            <v>N</v>
          </cell>
          <cell r="C12784" t="str">
            <v/>
          </cell>
          <cell r="D12784" t="str">
            <v>Westlands Solar PV Farm</v>
          </cell>
        </row>
        <row r="12785">
          <cell r="A12785">
            <v>58619</v>
          </cell>
          <cell r="B12785" t="str">
            <v>Y</v>
          </cell>
          <cell r="C12785" t="str">
            <v>.</v>
          </cell>
          <cell r="D12785" t="str">
            <v>Transamerica Pyramid</v>
          </cell>
        </row>
        <row r="12786">
          <cell r="A12786">
            <v>58619</v>
          </cell>
          <cell r="B12786" t="str">
            <v>Y</v>
          </cell>
          <cell r="C12786" t="str">
            <v>.</v>
          </cell>
          <cell r="D12786" t="str">
            <v>Transamerica Pyramid</v>
          </cell>
        </row>
        <row r="12787">
          <cell r="A12787">
            <v>58619</v>
          </cell>
          <cell r="B12787" t="str">
            <v>Y</v>
          </cell>
          <cell r="C12787" t="str">
            <v>.</v>
          </cell>
          <cell r="D12787" t="str">
            <v>Transamerica Pyramid</v>
          </cell>
        </row>
        <row r="12788">
          <cell r="A12788">
            <v>58619</v>
          </cell>
          <cell r="B12788" t="str">
            <v>Y</v>
          </cell>
          <cell r="C12788" t="str">
            <v/>
          </cell>
          <cell r="D12788" t="str">
            <v>Transamerica Pyramid</v>
          </cell>
        </row>
        <row r="12789">
          <cell r="A12789">
            <v>58619</v>
          </cell>
          <cell r="B12789" t="str">
            <v>Y</v>
          </cell>
          <cell r="C12789" t="str">
            <v/>
          </cell>
          <cell r="D12789" t="str">
            <v>Transamerica Pyramid</v>
          </cell>
        </row>
        <row r="12790">
          <cell r="A12790">
            <v>58621</v>
          </cell>
          <cell r="B12790" t="str">
            <v>N</v>
          </cell>
          <cell r="C12790" t="str">
            <v>.</v>
          </cell>
          <cell r="D12790" t="str">
            <v>Sol Orchard El Centro PV</v>
          </cell>
        </row>
        <row r="12791">
          <cell r="A12791">
            <v>58621</v>
          </cell>
          <cell r="B12791" t="str">
            <v>N</v>
          </cell>
          <cell r="C12791" t="str">
            <v>.</v>
          </cell>
          <cell r="D12791" t="str">
            <v>Sol Orchard El Centro PV</v>
          </cell>
        </row>
        <row r="12792">
          <cell r="A12792">
            <v>58621</v>
          </cell>
          <cell r="B12792" t="str">
            <v>N</v>
          </cell>
          <cell r="C12792" t="str">
            <v>.</v>
          </cell>
          <cell r="D12792" t="str">
            <v>Sol Orchard El Centro PV</v>
          </cell>
        </row>
        <row r="12793">
          <cell r="A12793">
            <v>58621</v>
          </cell>
          <cell r="B12793" t="str">
            <v>N</v>
          </cell>
          <cell r="C12793" t="str">
            <v/>
          </cell>
          <cell r="D12793" t="str">
            <v>Sol Orchard El Centro PV</v>
          </cell>
        </row>
        <row r="12794">
          <cell r="A12794">
            <v>58621</v>
          </cell>
          <cell r="B12794" t="str">
            <v>N</v>
          </cell>
          <cell r="C12794" t="str">
            <v/>
          </cell>
          <cell r="D12794" t="str">
            <v>Sol Orchard El Centro PV</v>
          </cell>
        </row>
        <row r="12795">
          <cell r="A12795">
            <v>58622</v>
          </cell>
          <cell r="B12795" t="str">
            <v>N</v>
          </cell>
          <cell r="C12795" t="str">
            <v>.</v>
          </cell>
          <cell r="D12795" t="str">
            <v>Carter Hydro</v>
          </cell>
        </row>
        <row r="12796">
          <cell r="A12796">
            <v>58622</v>
          </cell>
          <cell r="B12796" t="str">
            <v>N</v>
          </cell>
          <cell r="C12796" t="str">
            <v>.</v>
          </cell>
          <cell r="D12796" t="str">
            <v>Carter Hydro</v>
          </cell>
        </row>
        <row r="12797">
          <cell r="A12797">
            <v>58622</v>
          </cell>
          <cell r="B12797" t="str">
            <v>N</v>
          </cell>
          <cell r="C12797" t="str">
            <v>.</v>
          </cell>
          <cell r="D12797" t="str">
            <v>Carter Hydro</v>
          </cell>
        </row>
        <row r="12798">
          <cell r="A12798">
            <v>58622</v>
          </cell>
          <cell r="B12798" t="str">
            <v>N</v>
          </cell>
          <cell r="C12798" t="str">
            <v/>
          </cell>
          <cell r="D12798" t="str">
            <v>Carter Hydro</v>
          </cell>
        </row>
        <row r="12799">
          <cell r="A12799">
            <v>58622</v>
          </cell>
          <cell r="B12799" t="str">
            <v>N</v>
          </cell>
          <cell r="C12799" t="str">
            <v/>
          </cell>
          <cell r="D12799" t="str">
            <v>Carter Hydro</v>
          </cell>
        </row>
        <row r="12800">
          <cell r="A12800">
            <v>58625</v>
          </cell>
          <cell r="B12800" t="str">
            <v>Y</v>
          </cell>
          <cell r="C12800" t="str">
            <v>.</v>
          </cell>
          <cell r="D12800" t="str">
            <v>Santa Rita Jail Hybrid</v>
          </cell>
        </row>
        <row r="12801">
          <cell r="A12801">
            <v>58625</v>
          </cell>
          <cell r="B12801" t="str">
            <v>Y</v>
          </cell>
          <cell r="C12801" t="str">
            <v>.</v>
          </cell>
          <cell r="D12801" t="str">
            <v>Santa Rita Jail Hybrid</v>
          </cell>
        </row>
        <row r="12802">
          <cell r="A12802">
            <v>58625</v>
          </cell>
          <cell r="B12802" t="str">
            <v>Y</v>
          </cell>
          <cell r="C12802" t="str">
            <v>.</v>
          </cell>
          <cell r="D12802" t="str">
            <v>Santa Rita Jail Hybrid</v>
          </cell>
        </row>
        <row r="12803">
          <cell r="A12803">
            <v>58625</v>
          </cell>
          <cell r="B12803" t="str">
            <v>Y</v>
          </cell>
          <cell r="C12803" t="str">
            <v>.</v>
          </cell>
          <cell r="D12803" t="str">
            <v>Santa Rita Jail</v>
          </cell>
        </row>
        <row r="12804">
          <cell r="A12804">
            <v>58625</v>
          </cell>
          <cell r="B12804" t="str">
            <v>Y</v>
          </cell>
          <cell r="C12804" t="str">
            <v>.</v>
          </cell>
          <cell r="D12804" t="str">
            <v>Santa Rita Jail</v>
          </cell>
        </row>
        <row r="12805">
          <cell r="A12805">
            <v>58625</v>
          </cell>
          <cell r="B12805" t="str">
            <v>Y</v>
          </cell>
          <cell r="C12805" t="str">
            <v>.</v>
          </cell>
          <cell r="D12805" t="str">
            <v>Santa Rita Jail</v>
          </cell>
        </row>
        <row r="12806">
          <cell r="A12806">
            <v>58625</v>
          </cell>
          <cell r="B12806" t="str">
            <v>Y</v>
          </cell>
          <cell r="C12806" t="str">
            <v>.</v>
          </cell>
          <cell r="D12806" t="str">
            <v>Santa Rita Jail</v>
          </cell>
        </row>
        <row r="12807">
          <cell r="A12807">
            <v>58625</v>
          </cell>
          <cell r="B12807" t="str">
            <v>Y</v>
          </cell>
          <cell r="C12807" t="str">
            <v>.</v>
          </cell>
          <cell r="D12807" t="str">
            <v>Santa Rita Jail</v>
          </cell>
        </row>
        <row r="12808">
          <cell r="A12808">
            <v>58625</v>
          </cell>
          <cell r="B12808" t="str">
            <v>Y</v>
          </cell>
          <cell r="C12808" t="str">
            <v>.</v>
          </cell>
          <cell r="D12808" t="str">
            <v>Santa Rita Jail</v>
          </cell>
        </row>
        <row r="12809">
          <cell r="A12809">
            <v>58625</v>
          </cell>
          <cell r="B12809" t="str">
            <v>N</v>
          </cell>
          <cell r="C12809" t="str">
            <v/>
          </cell>
          <cell r="D12809" t="str">
            <v>Santa Rita Jail</v>
          </cell>
        </row>
        <row r="12810">
          <cell r="A12810">
            <v>58625</v>
          </cell>
          <cell r="B12810" t="str">
            <v>N</v>
          </cell>
          <cell r="C12810" t="str">
            <v/>
          </cell>
          <cell r="D12810" t="str">
            <v>Santa Rita Jail</v>
          </cell>
        </row>
        <row r="12811">
          <cell r="A12811">
            <v>58625</v>
          </cell>
          <cell r="B12811" t="str">
            <v>N</v>
          </cell>
          <cell r="C12811" t="str">
            <v/>
          </cell>
          <cell r="D12811" t="str">
            <v>Santa Rita Jail</v>
          </cell>
        </row>
        <row r="12812">
          <cell r="A12812">
            <v>58625</v>
          </cell>
          <cell r="B12812" t="str">
            <v>N</v>
          </cell>
          <cell r="C12812" t="str">
            <v/>
          </cell>
          <cell r="D12812" t="str">
            <v>Santa Rita Jail</v>
          </cell>
        </row>
        <row r="12813">
          <cell r="A12813">
            <v>58626</v>
          </cell>
          <cell r="B12813" t="str">
            <v>N</v>
          </cell>
          <cell r="C12813" t="str">
            <v>.</v>
          </cell>
          <cell r="D12813" t="str">
            <v>Western Antelope Blue Sky Ranch A</v>
          </cell>
        </row>
        <row r="12814">
          <cell r="A12814">
            <v>58626</v>
          </cell>
          <cell r="B12814" t="str">
            <v>N</v>
          </cell>
          <cell r="C12814" t="str">
            <v>.</v>
          </cell>
          <cell r="D12814" t="str">
            <v>Western Antelope Blue Sky Ranch A</v>
          </cell>
        </row>
        <row r="12815">
          <cell r="A12815">
            <v>58626</v>
          </cell>
          <cell r="B12815" t="str">
            <v>N</v>
          </cell>
          <cell r="C12815" t="str">
            <v>.</v>
          </cell>
          <cell r="D12815" t="str">
            <v>Western Antelope Blue Sky Ranch A</v>
          </cell>
        </row>
        <row r="12816">
          <cell r="A12816">
            <v>58626</v>
          </cell>
          <cell r="B12816" t="str">
            <v>N</v>
          </cell>
          <cell r="C12816" t="str">
            <v/>
          </cell>
          <cell r="D12816" t="str">
            <v>Western Antelope Blue Sky Ranch A</v>
          </cell>
        </row>
        <row r="12817">
          <cell r="A12817">
            <v>58626</v>
          </cell>
          <cell r="B12817" t="str">
            <v>N</v>
          </cell>
          <cell r="C12817" t="str">
            <v/>
          </cell>
          <cell r="D12817" t="str">
            <v>Western Antelope Blue Sky Ranch A</v>
          </cell>
        </row>
        <row r="12818">
          <cell r="A12818">
            <v>58627</v>
          </cell>
          <cell r="B12818" t="str">
            <v>N</v>
          </cell>
          <cell r="C12818" t="str">
            <v>.</v>
          </cell>
          <cell r="D12818" t="str">
            <v>Western Antelope Dry Ranch</v>
          </cell>
        </row>
        <row r="12819">
          <cell r="A12819">
            <v>58627</v>
          </cell>
          <cell r="B12819" t="str">
            <v>N</v>
          </cell>
          <cell r="C12819" t="str">
            <v>.</v>
          </cell>
          <cell r="D12819" t="str">
            <v>Western Antelope Dry Ranch</v>
          </cell>
        </row>
        <row r="12820">
          <cell r="A12820">
            <v>58627</v>
          </cell>
          <cell r="B12820" t="str">
            <v>N</v>
          </cell>
          <cell r="C12820" t="str">
            <v>.</v>
          </cell>
          <cell r="D12820" t="str">
            <v>Western Antelope Dry Ranch</v>
          </cell>
        </row>
        <row r="12821">
          <cell r="A12821">
            <v>58627</v>
          </cell>
          <cell r="B12821" t="str">
            <v>N</v>
          </cell>
          <cell r="C12821" t="str">
            <v/>
          </cell>
          <cell r="D12821" t="str">
            <v>Western Antelope Dry Ranch</v>
          </cell>
        </row>
        <row r="12822">
          <cell r="A12822">
            <v>58629</v>
          </cell>
          <cell r="B12822" t="str">
            <v>N</v>
          </cell>
          <cell r="C12822" t="str">
            <v>.</v>
          </cell>
          <cell r="D12822" t="str">
            <v>Lightning Dock Geothermal HI-01, LLC</v>
          </cell>
        </row>
        <row r="12823">
          <cell r="A12823">
            <v>58629</v>
          </cell>
          <cell r="B12823" t="str">
            <v>N</v>
          </cell>
          <cell r="C12823" t="str">
            <v>.</v>
          </cell>
          <cell r="D12823" t="str">
            <v>Lightning Dock Geothermal HI-01, LLC</v>
          </cell>
        </row>
        <row r="12824">
          <cell r="A12824">
            <v>58629</v>
          </cell>
          <cell r="B12824" t="str">
            <v>N</v>
          </cell>
          <cell r="C12824" t="str">
            <v>.</v>
          </cell>
          <cell r="D12824" t="str">
            <v>Lightning Dock Geothermal HI-01, LLC</v>
          </cell>
        </row>
        <row r="12825">
          <cell r="A12825">
            <v>58629</v>
          </cell>
          <cell r="B12825" t="str">
            <v>N</v>
          </cell>
          <cell r="C12825" t="str">
            <v/>
          </cell>
          <cell r="D12825" t="str">
            <v>Lightning Dock Geothermal HI-01, LLC</v>
          </cell>
        </row>
        <row r="12826">
          <cell r="A12826">
            <v>58629</v>
          </cell>
          <cell r="B12826" t="str">
            <v>N</v>
          </cell>
          <cell r="C12826" t="str">
            <v/>
          </cell>
          <cell r="D12826" t="str">
            <v>Lightning Dock Geothermal HI-01, LLC</v>
          </cell>
        </row>
        <row r="12827">
          <cell r="A12827">
            <v>58632</v>
          </cell>
          <cell r="B12827" t="str">
            <v>N</v>
          </cell>
          <cell r="C12827" t="str">
            <v>.</v>
          </cell>
          <cell r="D12827" t="str">
            <v>Actus Lend Lease DMAFB</v>
          </cell>
        </row>
        <row r="12828">
          <cell r="A12828">
            <v>58632</v>
          </cell>
          <cell r="B12828" t="str">
            <v>N</v>
          </cell>
          <cell r="C12828" t="str">
            <v>.</v>
          </cell>
          <cell r="D12828" t="str">
            <v>Actus Lend Lease DMAFB</v>
          </cell>
        </row>
        <row r="12829">
          <cell r="A12829">
            <v>58632</v>
          </cell>
          <cell r="B12829" t="str">
            <v>N</v>
          </cell>
          <cell r="C12829" t="str">
            <v>.</v>
          </cell>
          <cell r="D12829" t="str">
            <v>Actus Lend Lease DMAFB</v>
          </cell>
        </row>
        <row r="12830">
          <cell r="A12830">
            <v>58632</v>
          </cell>
          <cell r="B12830" t="str">
            <v>N</v>
          </cell>
          <cell r="C12830" t="str">
            <v/>
          </cell>
          <cell r="D12830" t="str">
            <v>Actus Lend Lease DMAFB</v>
          </cell>
        </row>
        <row r="12831">
          <cell r="A12831">
            <v>58632</v>
          </cell>
          <cell r="B12831" t="str">
            <v>N</v>
          </cell>
          <cell r="C12831" t="str">
            <v/>
          </cell>
          <cell r="D12831" t="str">
            <v>Actus Lend Lease DMAFB</v>
          </cell>
        </row>
        <row r="12832">
          <cell r="A12832">
            <v>58633</v>
          </cell>
          <cell r="B12832" t="str">
            <v>N</v>
          </cell>
          <cell r="C12832" t="str">
            <v>.</v>
          </cell>
          <cell r="D12832" t="str">
            <v>Monterey Regional Water Pollution Control Agency</v>
          </cell>
        </row>
        <row r="12833">
          <cell r="A12833">
            <v>58633</v>
          </cell>
          <cell r="B12833" t="str">
            <v>N</v>
          </cell>
          <cell r="C12833" t="str">
            <v>.</v>
          </cell>
          <cell r="D12833" t="str">
            <v>Monterey Regional Water Pollution Control Agency</v>
          </cell>
        </row>
        <row r="12834">
          <cell r="A12834">
            <v>58633</v>
          </cell>
          <cell r="B12834" t="str">
            <v>N</v>
          </cell>
          <cell r="C12834" t="str">
            <v>.</v>
          </cell>
          <cell r="D12834" t="str">
            <v>Monterey Regional Water Pollution Control Agency</v>
          </cell>
        </row>
        <row r="12835">
          <cell r="A12835">
            <v>58633</v>
          </cell>
          <cell r="B12835" t="str">
            <v>N</v>
          </cell>
          <cell r="C12835" t="str">
            <v/>
          </cell>
          <cell r="D12835" t="str">
            <v>Monterey Regional Water Pollution Control Agency</v>
          </cell>
        </row>
        <row r="12836">
          <cell r="A12836">
            <v>58633</v>
          </cell>
          <cell r="B12836" t="str">
            <v>N</v>
          </cell>
          <cell r="C12836" t="str">
            <v/>
          </cell>
          <cell r="D12836" t="str">
            <v>Monterey Regional Water Pollution Control Agency</v>
          </cell>
        </row>
        <row r="12837">
          <cell r="A12837">
            <v>58634</v>
          </cell>
          <cell r="B12837" t="str">
            <v>N</v>
          </cell>
          <cell r="C12837" t="str">
            <v>.</v>
          </cell>
          <cell r="D12837" t="str">
            <v>Lancaster Baptist Church</v>
          </cell>
        </row>
        <row r="12838">
          <cell r="A12838">
            <v>58634</v>
          </cell>
          <cell r="B12838" t="str">
            <v>N</v>
          </cell>
          <cell r="C12838" t="str">
            <v>.</v>
          </cell>
          <cell r="D12838" t="str">
            <v>Lancaster Baptist Church</v>
          </cell>
        </row>
        <row r="12839">
          <cell r="A12839">
            <v>58634</v>
          </cell>
          <cell r="B12839" t="str">
            <v>N</v>
          </cell>
          <cell r="C12839" t="str">
            <v>.</v>
          </cell>
          <cell r="D12839" t="str">
            <v>Lancaster Baptist Church</v>
          </cell>
        </row>
        <row r="12840">
          <cell r="A12840">
            <v>58634</v>
          </cell>
          <cell r="B12840" t="str">
            <v>N</v>
          </cell>
          <cell r="C12840" t="str">
            <v/>
          </cell>
          <cell r="D12840" t="str">
            <v>Lancaster Baptist Church</v>
          </cell>
        </row>
        <row r="12841">
          <cell r="A12841">
            <v>58634</v>
          </cell>
          <cell r="B12841" t="str">
            <v>N</v>
          </cell>
          <cell r="C12841" t="str">
            <v/>
          </cell>
          <cell r="D12841" t="str">
            <v>Lancaster Baptist Church</v>
          </cell>
        </row>
        <row r="12842">
          <cell r="A12842">
            <v>58636</v>
          </cell>
          <cell r="B12842" t="str">
            <v>N</v>
          </cell>
          <cell r="C12842" t="str">
            <v>.</v>
          </cell>
          <cell r="D12842" t="str">
            <v>Sacramento Fairbain Water Treatment Plant</v>
          </cell>
        </row>
        <row r="12843">
          <cell r="A12843">
            <v>58636</v>
          </cell>
          <cell r="B12843" t="str">
            <v>N</v>
          </cell>
          <cell r="C12843" t="str">
            <v>.</v>
          </cell>
          <cell r="D12843" t="str">
            <v>Sacramento Fairbain Water Treatment Plant</v>
          </cell>
        </row>
        <row r="12844">
          <cell r="A12844">
            <v>58636</v>
          </cell>
          <cell r="B12844" t="str">
            <v>N</v>
          </cell>
          <cell r="C12844" t="str">
            <v>.</v>
          </cell>
          <cell r="D12844" t="str">
            <v>Sacramento Fairbain Water Treatment Plant</v>
          </cell>
        </row>
        <row r="12845">
          <cell r="A12845">
            <v>58636</v>
          </cell>
          <cell r="B12845" t="str">
            <v>N</v>
          </cell>
          <cell r="C12845" t="str">
            <v/>
          </cell>
          <cell r="D12845" t="str">
            <v>Sacramento Fairbain Water Treatment Plant</v>
          </cell>
        </row>
        <row r="12846">
          <cell r="A12846">
            <v>58636</v>
          </cell>
          <cell r="B12846" t="str">
            <v>N</v>
          </cell>
          <cell r="C12846" t="str">
            <v/>
          </cell>
          <cell r="D12846" t="str">
            <v>Sacramento Fairbain Water Treatment Plant</v>
          </cell>
        </row>
        <row r="12847">
          <cell r="A12847">
            <v>58642</v>
          </cell>
          <cell r="B12847" t="str">
            <v>N</v>
          </cell>
          <cell r="C12847" t="str">
            <v>.</v>
          </cell>
          <cell r="D12847" t="str">
            <v>Tulare 1 and 2</v>
          </cell>
        </row>
        <row r="12848">
          <cell r="A12848">
            <v>58642</v>
          </cell>
          <cell r="B12848" t="str">
            <v>N</v>
          </cell>
          <cell r="C12848" t="str">
            <v>.</v>
          </cell>
          <cell r="D12848" t="str">
            <v>Tulare 1 and 2</v>
          </cell>
        </row>
        <row r="12849">
          <cell r="A12849">
            <v>58642</v>
          </cell>
          <cell r="B12849" t="str">
            <v>N</v>
          </cell>
          <cell r="C12849" t="str">
            <v>.</v>
          </cell>
          <cell r="D12849" t="str">
            <v>Tulare 1 and 2</v>
          </cell>
        </row>
        <row r="12850">
          <cell r="A12850">
            <v>58642</v>
          </cell>
          <cell r="B12850" t="str">
            <v>N</v>
          </cell>
          <cell r="C12850" t="str">
            <v/>
          </cell>
          <cell r="D12850" t="str">
            <v>Tulare 1 and 2</v>
          </cell>
        </row>
        <row r="12851">
          <cell r="A12851">
            <v>58642</v>
          </cell>
          <cell r="B12851" t="str">
            <v>N</v>
          </cell>
          <cell r="C12851" t="str">
            <v/>
          </cell>
          <cell r="D12851" t="str">
            <v>Tulare 1 and 2</v>
          </cell>
        </row>
        <row r="12852">
          <cell r="A12852">
            <v>58644</v>
          </cell>
          <cell r="B12852" t="str">
            <v>N</v>
          </cell>
          <cell r="C12852" t="str">
            <v>.</v>
          </cell>
          <cell r="D12852" t="str">
            <v>Silver State Solar Power South</v>
          </cell>
        </row>
        <row r="12853">
          <cell r="A12853">
            <v>58644</v>
          </cell>
          <cell r="B12853" t="str">
            <v>N</v>
          </cell>
          <cell r="C12853" t="str">
            <v>.</v>
          </cell>
          <cell r="D12853" t="str">
            <v>Silver State Solar Power South</v>
          </cell>
        </row>
        <row r="12854">
          <cell r="A12854">
            <v>58644</v>
          </cell>
          <cell r="B12854" t="str">
            <v>N</v>
          </cell>
          <cell r="C12854" t="str">
            <v>.</v>
          </cell>
          <cell r="D12854" t="str">
            <v>Silver State Solar Power South</v>
          </cell>
        </row>
        <row r="12855">
          <cell r="A12855">
            <v>58644</v>
          </cell>
          <cell r="B12855" t="str">
            <v>N</v>
          </cell>
          <cell r="C12855" t="str">
            <v/>
          </cell>
          <cell r="D12855" t="str">
            <v>Silver State Solar Power South</v>
          </cell>
        </row>
        <row r="12856">
          <cell r="A12856">
            <v>58644</v>
          </cell>
          <cell r="B12856" t="str">
            <v>N</v>
          </cell>
          <cell r="C12856" t="str">
            <v/>
          </cell>
          <cell r="D12856" t="str">
            <v>Silver State Solar Power South</v>
          </cell>
        </row>
        <row r="12857">
          <cell r="A12857">
            <v>58646</v>
          </cell>
          <cell r="B12857" t="str">
            <v>N</v>
          </cell>
          <cell r="C12857" t="str">
            <v>.</v>
          </cell>
          <cell r="D12857" t="str">
            <v>Stateline Solar</v>
          </cell>
        </row>
        <row r="12858">
          <cell r="A12858">
            <v>58646</v>
          </cell>
          <cell r="B12858" t="str">
            <v>N</v>
          </cell>
          <cell r="C12858" t="str">
            <v>.</v>
          </cell>
          <cell r="D12858" t="str">
            <v>Stateline Solar</v>
          </cell>
        </row>
        <row r="12859">
          <cell r="A12859">
            <v>58646</v>
          </cell>
          <cell r="B12859" t="str">
            <v>N</v>
          </cell>
          <cell r="C12859" t="str">
            <v>.</v>
          </cell>
          <cell r="D12859" t="str">
            <v>Stateline Solar</v>
          </cell>
        </row>
        <row r="12860">
          <cell r="A12860">
            <v>58646</v>
          </cell>
          <cell r="B12860" t="str">
            <v>N</v>
          </cell>
          <cell r="C12860" t="str">
            <v/>
          </cell>
          <cell r="D12860" t="str">
            <v>Stateline Solar</v>
          </cell>
        </row>
        <row r="12861">
          <cell r="A12861">
            <v>58646</v>
          </cell>
          <cell r="B12861" t="str">
            <v>N</v>
          </cell>
          <cell r="C12861" t="str">
            <v/>
          </cell>
          <cell r="D12861" t="str">
            <v>Stateline Solar</v>
          </cell>
        </row>
        <row r="12862">
          <cell r="A12862">
            <v>58660</v>
          </cell>
          <cell r="B12862" t="str">
            <v>N</v>
          </cell>
          <cell r="C12862" t="str">
            <v>.</v>
          </cell>
          <cell r="D12862" t="str">
            <v>Utah Red Hills Renewable Energy Park</v>
          </cell>
        </row>
        <row r="12863">
          <cell r="A12863">
            <v>58660</v>
          </cell>
          <cell r="B12863" t="str">
            <v>N</v>
          </cell>
          <cell r="C12863" t="str">
            <v>.</v>
          </cell>
          <cell r="D12863" t="str">
            <v>Utah Red Hills Renewable Energy Park</v>
          </cell>
        </row>
        <row r="12864">
          <cell r="A12864">
            <v>58660</v>
          </cell>
          <cell r="B12864" t="str">
            <v>N</v>
          </cell>
          <cell r="C12864" t="str">
            <v>.</v>
          </cell>
          <cell r="D12864" t="str">
            <v>Utah Red Hills Renewable Energy Park</v>
          </cell>
        </row>
        <row r="12865">
          <cell r="A12865">
            <v>58660</v>
          </cell>
          <cell r="B12865" t="str">
            <v>N</v>
          </cell>
          <cell r="C12865" t="str">
            <v/>
          </cell>
          <cell r="D12865" t="str">
            <v>Utah Red Hills Renewable Energy Park</v>
          </cell>
        </row>
        <row r="12866">
          <cell r="A12866">
            <v>58660</v>
          </cell>
          <cell r="B12866" t="str">
            <v>N</v>
          </cell>
          <cell r="C12866" t="str">
            <v/>
          </cell>
          <cell r="D12866" t="str">
            <v>Utah Red Hills Renewable Energy Park</v>
          </cell>
        </row>
        <row r="12867">
          <cell r="A12867">
            <v>58687</v>
          </cell>
          <cell r="B12867" t="str">
            <v>N</v>
          </cell>
          <cell r="C12867" t="str">
            <v>.</v>
          </cell>
          <cell r="D12867" t="str">
            <v>Finley Buttes Landfill Gas</v>
          </cell>
        </row>
        <row r="12868">
          <cell r="A12868">
            <v>58687</v>
          </cell>
          <cell r="B12868" t="str">
            <v>N</v>
          </cell>
          <cell r="C12868" t="str">
            <v>.</v>
          </cell>
          <cell r="D12868" t="str">
            <v>Finley Buttes Landfill Gas</v>
          </cell>
        </row>
        <row r="12869">
          <cell r="A12869">
            <v>58687</v>
          </cell>
          <cell r="B12869" t="str">
            <v>N</v>
          </cell>
          <cell r="C12869" t="str">
            <v>.</v>
          </cell>
          <cell r="D12869" t="str">
            <v>Finley Buttes Landfill Gas</v>
          </cell>
        </row>
        <row r="12870">
          <cell r="A12870">
            <v>58687</v>
          </cell>
          <cell r="B12870" t="str">
            <v>N</v>
          </cell>
          <cell r="C12870" t="str">
            <v/>
          </cell>
          <cell r="D12870" t="str">
            <v>Finley Buttes Landfill Gas</v>
          </cell>
        </row>
        <row r="12871">
          <cell r="A12871">
            <v>58687</v>
          </cell>
          <cell r="B12871" t="str">
            <v>N</v>
          </cell>
          <cell r="C12871" t="str">
            <v/>
          </cell>
          <cell r="D12871" t="str">
            <v>Finley Buttes Landfill Gas</v>
          </cell>
        </row>
        <row r="12872">
          <cell r="A12872">
            <v>58688</v>
          </cell>
          <cell r="B12872" t="str">
            <v>N</v>
          </cell>
          <cell r="C12872" t="str">
            <v>.</v>
          </cell>
          <cell r="D12872" t="str">
            <v>LRI LFGTE Facility</v>
          </cell>
        </row>
        <row r="12873">
          <cell r="A12873">
            <v>58688</v>
          </cell>
          <cell r="B12873" t="str">
            <v>N</v>
          </cell>
          <cell r="C12873" t="str">
            <v>.</v>
          </cell>
          <cell r="D12873" t="str">
            <v>LRI LFGTE Facility</v>
          </cell>
        </row>
        <row r="12874">
          <cell r="A12874">
            <v>58688</v>
          </cell>
          <cell r="B12874" t="str">
            <v>N</v>
          </cell>
          <cell r="C12874" t="str">
            <v>.</v>
          </cell>
          <cell r="D12874" t="str">
            <v>LRI LFGTE Facility</v>
          </cell>
        </row>
        <row r="12875">
          <cell r="A12875">
            <v>58688</v>
          </cell>
          <cell r="B12875" t="str">
            <v>N</v>
          </cell>
          <cell r="C12875" t="str">
            <v/>
          </cell>
          <cell r="D12875" t="str">
            <v>LRI LFGTE Facility</v>
          </cell>
        </row>
        <row r="12876">
          <cell r="A12876">
            <v>58688</v>
          </cell>
          <cell r="B12876" t="str">
            <v>N</v>
          </cell>
          <cell r="C12876" t="str">
            <v/>
          </cell>
          <cell r="D12876" t="str">
            <v>LRI LFGTE Facility</v>
          </cell>
        </row>
        <row r="12877">
          <cell r="A12877">
            <v>58689</v>
          </cell>
          <cell r="B12877" t="str">
            <v>N</v>
          </cell>
          <cell r="C12877" t="str">
            <v>.</v>
          </cell>
          <cell r="D12877" t="str">
            <v>Blue Sky One</v>
          </cell>
        </row>
        <row r="12878">
          <cell r="A12878">
            <v>58689</v>
          </cell>
          <cell r="B12878" t="str">
            <v>N</v>
          </cell>
          <cell r="C12878" t="str">
            <v>.</v>
          </cell>
          <cell r="D12878" t="str">
            <v>Blue Sky One</v>
          </cell>
        </row>
        <row r="12879">
          <cell r="A12879">
            <v>58689</v>
          </cell>
          <cell r="B12879" t="str">
            <v>N</v>
          </cell>
          <cell r="C12879" t="str">
            <v>.</v>
          </cell>
          <cell r="D12879" t="str">
            <v>Blue Sky One</v>
          </cell>
        </row>
        <row r="12880">
          <cell r="A12880">
            <v>58689</v>
          </cell>
          <cell r="B12880" t="str">
            <v>N</v>
          </cell>
          <cell r="C12880" t="str">
            <v/>
          </cell>
          <cell r="D12880" t="str">
            <v>Blue Sky One</v>
          </cell>
        </row>
        <row r="12881">
          <cell r="A12881">
            <v>58689</v>
          </cell>
          <cell r="B12881" t="str">
            <v>N</v>
          </cell>
          <cell r="C12881" t="str">
            <v/>
          </cell>
          <cell r="D12881" t="str">
            <v>Blue Sky One</v>
          </cell>
        </row>
        <row r="12882">
          <cell r="A12882">
            <v>58696</v>
          </cell>
          <cell r="B12882" t="str">
            <v>N</v>
          </cell>
          <cell r="C12882" t="str">
            <v>.</v>
          </cell>
          <cell r="D12882" t="str">
            <v>Nooksack Hydro</v>
          </cell>
        </row>
        <row r="12883">
          <cell r="A12883">
            <v>58696</v>
          </cell>
          <cell r="B12883" t="str">
            <v>N</v>
          </cell>
          <cell r="C12883" t="str">
            <v>.</v>
          </cell>
          <cell r="D12883" t="str">
            <v>Nooksack Hydro</v>
          </cell>
        </row>
        <row r="12884">
          <cell r="A12884">
            <v>58696</v>
          </cell>
          <cell r="B12884" t="str">
            <v>N</v>
          </cell>
          <cell r="C12884" t="str">
            <v>.</v>
          </cell>
          <cell r="D12884" t="str">
            <v>Nooksack Hydro</v>
          </cell>
        </row>
        <row r="12885">
          <cell r="A12885">
            <v>58696</v>
          </cell>
          <cell r="B12885" t="str">
            <v>N</v>
          </cell>
          <cell r="C12885" t="str">
            <v/>
          </cell>
          <cell r="D12885" t="str">
            <v>Nooksack Hydro</v>
          </cell>
        </row>
        <row r="12886">
          <cell r="A12886">
            <v>58696</v>
          </cell>
          <cell r="B12886" t="str">
            <v>N</v>
          </cell>
          <cell r="C12886" t="str">
            <v/>
          </cell>
          <cell r="D12886" t="str">
            <v>Nooksack Hydro</v>
          </cell>
        </row>
        <row r="12887">
          <cell r="A12887">
            <v>58698</v>
          </cell>
          <cell r="B12887" t="str">
            <v>N</v>
          </cell>
          <cell r="C12887" t="str">
            <v>.</v>
          </cell>
          <cell r="D12887" t="str">
            <v>Mira Loma</v>
          </cell>
        </row>
        <row r="12888">
          <cell r="A12888">
            <v>58698</v>
          </cell>
          <cell r="B12888" t="str">
            <v>N</v>
          </cell>
          <cell r="C12888" t="str">
            <v>.</v>
          </cell>
          <cell r="D12888" t="str">
            <v>Mira Loma</v>
          </cell>
        </row>
        <row r="12889">
          <cell r="A12889">
            <v>58698</v>
          </cell>
          <cell r="B12889" t="str">
            <v>N</v>
          </cell>
          <cell r="C12889" t="str">
            <v>.</v>
          </cell>
          <cell r="D12889" t="str">
            <v>Mira Loma</v>
          </cell>
        </row>
        <row r="12890">
          <cell r="A12890">
            <v>58698</v>
          </cell>
          <cell r="B12890" t="str">
            <v>N</v>
          </cell>
          <cell r="C12890" t="str">
            <v/>
          </cell>
          <cell r="D12890" t="str">
            <v>Mira Loma</v>
          </cell>
        </row>
        <row r="12891">
          <cell r="A12891">
            <v>58698</v>
          </cell>
          <cell r="B12891" t="str">
            <v>N</v>
          </cell>
          <cell r="C12891" t="str">
            <v/>
          </cell>
          <cell r="D12891" t="str">
            <v>Mira Loma</v>
          </cell>
        </row>
        <row r="12892">
          <cell r="A12892">
            <v>58699</v>
          </cell>
          <cell r="B12892" t="str">
            <v>N</v>
          </cell>
          <cell r="C12892" t="str">
            <v>.</v>
          </cell>
          <cell r="D12892" t="str">
            <v>ABEC Bidart-Old River LLC</v>
          </cell>
        </row>
        <row r="12893">
          <cell r="A12893">
            <v>58699</v>
          </cell>
          <cell r="B12893" t="str">
            <v>N</v>
          </cell>
          <cell r="C12893" t="str">
            <v>.</v>
          </cell>
          <cell r="D12893" t="str">
            <v>ABEC Bidart-Old River LLC</v>
          </cell>
        </row>
        <row r="12894">
          <cell r="A12894">
            <v>58699</v>
          </cell>
          <cell r="B12894" t="str">
            <v>N</v>
          </cell>
          <cell r="C12894" t="str">
            <v>.</v>
          </cell>
          <cell r="D12894" t="str">
            <v>ABEC Bidart-Old River LLC</v>
          </cell>
        </row>
        <row r="12895">
          <cell r="A12895">
            <v>58699</v>
          </cell>
          <cell r="B12895" t="str">
            <v>N</v>
          </cell>
          <cell r="C12895" t="str">
            <v/>
          </cell>
          <cell r="D12895" t="str">
            <v>ABEC Bidart-Old River LLC</v>
          </cell>
        </row>
        <row r="12896">
          <cell r="A12896">
            <v>58699</v>
          </cell>
          <cell r="B12896" t="str">
            <v>Y</v>
          </cell>
          <cell r="C12896" t="str">
            <v/>
          </cell>
          <cell r="D12896" t="str">
            <v>ABEC Bidart-Old River LLC</v>
          </cell>
        </row>
        <row r="12897">
          <cell r="A12897">
            <v>58708</v>
          </cell>
          <cell r="B12897" t="str">
            <v>N</v>
          </cell>
          <cell r="C12897" t="str">
            <v>.</v>
          </cell>
          <cell r="D12897" t="str">
            <v>Phoenix Airport East Economy Lot</v>
          </cell>
        </row>
        <row r="12898">
          <cell r="A12898">
            <v>58708</v>
          </cell>
          <cell r="B12898" t="str">
            <v>N</v>
          </cell>
          <cell r="C12898" t="str">
            <v>.</v>
          </cell>
          <cell r="D12898" t="str">
            <v>Phoenix Airport East Economy Lot</v>
          </cell>
        </row>
        <row r="12899">
          <cell r="A12899">
            <v>58708</v>
          </cell>
          <cell r="B12899" t="str">
            <v>N</v>
          </cell>
          <cell r="C12899" t="str">
            <v>.</v>
          </cell>
          <cell r="D12899" t="str">
            <v>Phoenix Airport East Economy Lot</v>
          </cell>
        </row>
        <row r="12900">
          <cell r="A12900">
            <v>58708</v>
          </cell>
          <cell r="B12900" t="str">
            <v>N</v>
          </cell>
          <cell r="C12900" t="str">
            <v/>
          </cell>
          <cell r="D12900" t="str">
            <v>Phoenix Airport East Economy Lot</v>
          </cell>
        </row>
        <row r="12901">
          <cell r="A12901">
            <v>58708</v>
          </cell>
          <cell r="B12901" t="str">
            <v>N</v>
          </cell>
          <cell r="C12901" t="str">
            <v/>
          </cell>
          <cell r="D12901" t="str">
            <v>Phoenix Airport East Economy Lot</v>
          </cell>
        </row>
        <row r="12902">
          <cell r="A12902">
            <v>58709</v>
          </cell>
          <cell r="B12902" t="str">
            <v>N</v>
          </cell>
          <cell r="C12902" t="str">
            <v>.</v>
          </cell>
          <cell r="D12902" t="str">
            <v>Phoenix Airport Rental Car Center</v>
          </cell>
        </row>
        <row r="12903">
          <cell r="A12903">
            <v>58709</v>
          </cell>
          <cell r="B12903" t="str">
            <v>N</v>
          </cell>
          <cell r="C12903" t="str">
            <v>.</v>
          </cell>
          <cell r="D12903" t="str">
            <v>Phoenix Airport Rental Car Center</v>
          </cell>
        </row>
        <row r="12904">
          <cell r="A12904">
            <v>58709</v>
          </cell>
          <cell r="B12904" t="str">
            <v>N</v>
          </cell>
          <cell r="C12904" t="str">
            <v>.</v>
          </cell>
          <cell r="D12904" t="str">
            <v>Phoenix Airport Rental Car Center</v>
          </cell>
        </row>
        <row r="12905">
          <cell r="A12905">
            <v>58709</v>
          </cell>
          <cell r="B12905" t="str">
            <v>N</v>
          </cell>
          <cell r="C12905" t="str">
            <v/>
          </cell>
          <cell r="D12905" t="str">
            <v>Phoenix Airport Rental Car Center</v>
          </cell>
        </row>
        <row r="12906">
          <cell r="A12906">
            <v>58709</v>
          </cell>
          <cell r="B12906" t="str">
            <v>N</v>
          </cell>
          <cell r="C12906" t="str">
            <v/>
          </cell>
          <cell r="D12906" t="str">
            <v>Phoenix Airport Rental Car Center</v>
          </cell>
        </row>
        <row r="12907">
          <cell r="A12907">
            <v>58711</v>
          </cell>
          <cell r="B12907" t="str">
            <v>N</v>
          </cell>
          <cell r="C12907" t="str">
            <v>.</v>
          </cell>
          <cell r="D12907" t="str">
            <v>Lost Hills/Blackwell</v>
          </cell>
        </row>
        <row r="12908">
          <cell r="A12908">
            <v>58711</v>
          </cell>
          <cell r="B12908" t="str">
            <v>N</v>
          </cell>
          <cell r="C12908" t="str">
            <v>.</v>
          </cell>
          <cell r="D12908" t="str">
            <v>Lost Hills/Blackwell</v>
          </cell>
        </row>
        <row r="12909">
          <cell r="A12909">
            <v>58711</v>
          </cell>
          <cell r="B12909" t="str">
            <v>N</v>
          </cell>
          <cell r="C12909" t="str">
            <v>.</v>
          </cell>
          <cell r="D12909" t="str">
            <v>Lost Hills/Blackwell</v>
          </cell>
        </row>
        <row r="12910">
          <cell r="A12910">
            <v>58711</v>
          </cell>
          <cell r="B12910" t="str">
            <v>N</v>
          </cell>
          <cell r="C12910" t="str">
            <v/>
          </cell>
          <cell r="D12910" t="str">
            <v>Lost Hills/Blackwell</v>
          </cell>
        </row>
        <row r="12911">
          <cell r="A12911">
            <v>58711</v>
          </cell>
          <cell r="B12911" t="str">
            <v>N</v>
          </cell>
          <cell r="C12911" t="str">
            <v/>
          </cell>
          <cell r="D12911" t="str">
            <v>Lost Hills/Blackwell</v>
          </cell>
        </row>
        <row r="12912">
          <cell r="A12912">
            <v>58713</v>
          </cell>
          <cell r="B12912" t="str">
            <v>N</v>
          </cell>
          <cell r="C12912" t="str">
            <v>.</v>
          </cell>
          <cell r="D12912" t="str">
            <v>North Star Solar</v>
          </cell>
        </row>
        <row r="12913">
          <cell r="A12913">
            <v>58713</v>
          </cell>
          <cell r="B12913" t="str">
            <v>N</v>
          </cell>
          <cell r="C12913" t="str">
            <v>.</v>
          </cell>
          <cell r="D12913" t="str">
            <v>North Star Solar</v>
          </cell>
        </row>
        <row r="12914">
          <cell r="A12914">
            <v>58713</v>
          </cell>
          <cell r="B12914" t="str">
            <v>N</v>
          </cell>
          <cell r="C12914" t="str">
            <v>.</v>
          </cell>
          <cell r="D12914" t="str">
            <v>North Star Solar</v>
          </cell>
        </row>
        <row r="12915">
          <cell r="A12915">
            <v>58713</v>
          </cell>
          <cell r="B12915" t="str">
            <v>N</v>
          </cell>
          <cell r="C12915" t="str">
            <v/>
          </cell>
          <cell r="D12915" t="str">
            <v>North Star Solar</v>
          </cell>
        </row>
        <row r="12916">
          <cell r="A12916">
            <v>58713</v>
          </cell>
          <cell r="B12916" t="str">
            <v>N</v>
          </cell>
          <cell r="C12916" t="str">
            <v/>
          </cell>
          <cell r="D12916" t="str">
            <v>North Star Solar</v>
          </cell>
        </row>
        <row r="12917">
          <cell r="A12917">
            <v>58718</v>
          </cell>
          <cell r="B12917" t="str">
            <v>N</v>
          </cell>
          <cell r="C12917" t="str">
            <v>.</v>
          </cell>
          <cell r="D12917" t="str">
            <v>Orion Solar I</v>
          </cell>
        </row>
        <row r="12918">
          <cell r="A12918">
            <v>58718</v>
          </cell>
          <cell r="B12918" t="str">
            <v>N</v>
          </cell>
          <cell r="C12918" t="str">
            <v>.</v>
          </cell>
          <cell r="D12918" t="str">
            <v>Orion Solar I</v>
          </cell>
        </row>
        <row r="12919">
          <cell r="A12919">
            <v>58718</v>
          </cell>
          <cell r="B12919" t="str">
            <v>N</v>
          </cell>
          <cell r="C12919" t="str">
            <v>.</v>
          </cell>
          <cell r="D12919" t="str">
            <v>Orion Solar I</v>
          </cell>
        </row>
        <row r="12920">
          <cell r="A12920">
            <v>58718</v>
          </cell>
          <cell r="B12920" t="str">
            <v>N</v>
          </cell>
          <cell r="C12920" t="str">
            <v/>
          </cell>
          <cell r="D12920" t="str">
            <v>Orion Solar I</v>
          </cell>
        </row>
        <row r="12921">
          <cell r="A12921">
            <v>58718</v>
          </cell>
          <cell r="B12921" t="str">
            <v>N</v>
          </cell>
          <cell r="C12921" t="str">
            <v/>
          </cell>
          <cell r="D12921" t="str">
            <v>Orion Solar I</v>
          </cell>
        </row>
        <row r="12922">
          <cell r="A12922">
            <v>58721</v>
          </cell>
          <cell r="B12922" t="str">
            <v>N</v>
          </cell>
          <cell r="C12922" t="str">
            <v>.</v>
          </cell>
          <cell r="D12922" t="str">
            <v>Orion Solar II</v>
          </cell>
        </row>
        <row r="12923">
          <cell r="A12923">
            <v>58721</v>
          </cell>
          <cell r="B12923" t="str">
            <v>N</v>
          </cell>
          <cell r="C12923" t="str">
            <v>.</v>
          </cell>
          <cell r="D12923" t="str">
            <v>Orion Solar II</v>
          </cell>
        </row>
        <row r="12924">
          <cell r="A12924">
            <v>58721</v>
          </cell>
          <cell r="B12924" t="str">
            <v>N</v>
          </cell>
          <cell r="C12924" t="str">
            <v>.</v>
          </cell>
          <cell r="D12924" t="str">
            <v>Orion Solar II</v>
          </cell>
        </row>
        <row r="12925">
          <cell r="A12925">
            <v>58721</v>
          </cell>
          <cell r="B12925" t="str">
            <v>N</v>
          </cell>
          <cell r="C12925" t="str">
            <v/>
          </cell>
          <cell r="D12925" t="str">
            <v>Orion Solar II</v>
          </cell>
        </row>
        <row r="12926">
          <cell r="A12926">
            <v>58721</v>
          </cell>
          <cell r="B12926" t="str">
            <v>N</v>
          </cell>
          <cell r="C12926" t="str">
            <v/>
          </cell>
          <cell r="D12926" t="str">
            <v>Orion Solar II</v>
          </cell>
        </row>
        <row r="12927">
          <cell r="A12927">
            <v>58748</v>
          </cell>
          <cell r="B12927" t="str">
            <v>N</v>
          </cell>
          <cell r="C12927" t="str">
            <v>.</v>
          </cell>
          <cell r="D12927" t="str">
            <v>North Bay Solar 1</v>
          </cell>
        </row>
        <row r="12928">
          <cell r="A12928">
            <v>58748</v>
          </cell>
          <cell r="B12928" t="str">
            <v>N</v>
          </cell>
          <cell r="C12928" t="str">
            <v>.</v>
          </cell>
          <cell r="D12928" t="str">
            <v>North Bay Solar 1</v>
          </cell>
        </row>
        <row r="12929">
          <cell r="A12929">
            <v>58748</v>
          </cell>
          <cell r="B12929" t="str">
            <v>N</v>
          </cell>
          <cell r="C12929" t="str">
            <v>.</v>
          </cell>
          <cell r="D12929" t="str">
            <v>North Bay Solar 1</v>
          </cell>
        </row>
        <row r="12930">
          <cell r="A12930">
            <v>58748</v>
          </cell>
          <cell r="B12930" t="str">
            <v>N</v>
          </cell>
          <cell r="C12930" t="str">
            <v/>
          </cell>
          <cell r="D12930" t="str">
            <v>North Bay Solar 1</v>
          </cell>
        </row>
        <row r="12931">
          <cell r="A12931">
            <v>58748</v>
          </cell>
          <cell r="B12931" t="str">
            <v>N</v>
          </cell>
          <cell r="C12931" t="str">
            <v/>
          </cell>
          <cell r="D12931" t="str">
            <v>North Bay Solar 1</v>
          </cell>
        </row>
        <row r="12932">
          <cell r="A12932">
            <v>58750</v>
          </cell>
          <cell r="B12932" t="str">
            <v>N</v>
          </cell>
          <cell r="C12932" t="str">
            <v>.</v>
          </cell>
          <cell r="D12932" t="str">
            <v>Lancaster Dry Farm Ranch B</v>
          </cell>
        </row>
        <row r="12933">
          <cell r="A12933">
            <v>58750</v>
          </cell>
          <cell r="B12933" t="str">
            <v>N</v>
          </cell>
          <cell r="C12933" t="str">
            <v>.</v>
          </cell>
          <cell r="D12933" t="str">
            <v>Lancaster Dry Farm Ranch B</v>
          </cell>
        </row>
        <row r="12934">
          <cell r="A12934">
            <v>58750</v>
          </cell>
          <cell r="B12934" t="str">
            <v>N</v>
          </cell>
          <cell r="C12934" t="str">
            <v>.</v>
          </cell>
          <cell r="D12934" t="str">
            <v>Lancaster Dry Farm Ranch B</v>
          </cell>
        </row>
        <row r="12935">
          <cell r="A12935">
            <v>58750</v>
          </cell>
          <cell r="B12935" t="str">
            <v>N</v>
          </cell>
          <cell r="C12935" t="str">
            <v/>
          </cell>
          <cell r="D12935" t="str">
            <v>Lancaster Dry Farm Ranch B</v>
          </cell>
        </row>
        <row r="12936">
          <cell r="A12936">
            <v>58750</v>
          </cell>
          <cell r="B12936" t="str">
            <v>N</v>
          </cell>
          <cell r="C12936" t="str">
            <v/>
          </cell>
          <cell r="D12936" t="str">
            <v>Lancaster Dry Farm Ranch B</v>
          </cell>
        </row>
        <row r="12937">
          <cell r="A12937">
            <v>58751</v>
          </cell>
          <cell r="B12937" t="str">
            <v>N</v>
          </cell>
          <cell r="C12937" t="str">
            <v>.</v>
          </cell>
          <cell r="D12937" t="str">
            <v>Rodeo Solar C2</v>
          </cell>
        </row>
        <row r="12938">
          <cell r="A12938">
            <v>58751</v>
          </cell>
          <cell r="B12938" t="str">
            <v>N</v>
          </cell>
          <cell r="C12938" t="str">
            <v>.</v>
          </cell>
          <cell r="D12938" t="str">
            <v>Rodeo Solar C2</v>
          </cell>
        </row>
        <row r="12939">
          <cell r="A12939">
            <v>58751</v>
          </cell>
          <cell r="B12939" t="str">
            <v>N</v>
          </cell>
          <cell r="C12939" t="str">
            <v>.</v>
          </cell>
          <cell r="D12939" t="str">
            <v>Rodeo Solar C2</v>
          </cell>
        </row>
        <row r="12940">
          <cell r="A12940">
            <v>58751</v>
          </cell>
          <cell r="B12940" t="str">
            <v>N</v>
          </cell>
          <cell r="C12940" t="str">
            <v/>
          </cell>
          <cell r="D12940" t="str">
            <v>Rodeo Solar C2</v>
          </cell>
        </row>
        <row r="12941">
          <cell r="A12941">
            <v>58751</v>
          </cell>
          <cell r="B12941" t="str">
            <v>N</v>
          </cell>
          <cell r="C12941" t="str">
            <v/>
          </cell>
          <cell r="D12941" t="str">
            <v>Rodeo Solar C2</v>
          </cell>
        </row>
        <row r="12942">
          <cell r="A12942">
            <v>58752</v>
          </cell>
          <cell r="B12942" t="str">
            <v>N</v>
          </cell>
          <cell r="C12942" t="str">
            <v>.</v>
          </cell>
          <cell r="D12942" t="str">
            <v>Rodeo Solar D2</v>
          </cell>
        </row>
        <row r="12943">
          <cell r="A12943">
            <v>58752</v>
          </cell>
          <cell r="B12943" t="str">
            <v>N</v>
          </cell>
          <cell r="C12943" t="str">
            <v>.</v>
          </cell>
          <cell r="D12943" t="str">
            <v>Rodeo Solar D2</v>
          </cell>
        </row>
        <row r="12944">
          <cell r="A12944">
            <v>58752</v>
          </cell>
          <cell r="B12944" t="str">
            <v>N</v>
          </cell>
          <cell r="C12944" t="str">
            <v>.</v>
          </cell>
          <cell r="D12944" t="str">
            <v>Rodeo Solar D2</v>
          </cell>
        </row>
        <row r="12945">
          <cell r="A12945">
            <v>58752</v>
          </cell>
          <cell r="B12945" t="str">
            <v>N</v>
          </cell>
          <cell r="C12945" t="str">
            <v/>
          </cell>
          <cell r="D12945" t="str">
            <v>Rodeo Solar D2</v>
          </cell>
        </row>
        <row r="12946">
          <cell r="A12946">
            <v>58752</v>
          </cell>
          <cell r="B12946" t="str">
            <v>N</v>
          </cell>
          <cell r="C12946" t="str">
            <v/>
          </cell>
          <cell r="D12946" t="str">
            <v>Rodeo Solar D2</v>
          </cell>
        </row>
        <row r="12947">
          <cell r="A12947">
            <v>58753</v>
          </cell>
          <cell r="B12947" t="str">
            <v>N</v>
          </cell>
          <cell r="C12947" t="str">
            <v>.</v>
          </cell>
          <cell r="D12947" t="str">
            <v>Summer Solar A2</v>
          </cell>
        </row>
        <row r="12948">
          <cell r="A12948">
            <v>58753</v>
          </cell>
          <cell r="B12948" t="str">
            <v>N</v>
          </cell>
          <cell r="C12948" t="str">
            <v>.</v>
          </cell>
          <cell r="D12948" t="str">
            <v>Summer Solar A2</v>
          </cell>
        </row>
        <row r="12949">
          <cell r="A12949">
            <v>58753</v>
          </cell>
          <cell r="B12949" t="str">
            <v>N</v>
          </cell>
          <cell r="C12949" t="str">
            <v>.</v>
          </cell>
          <cell r="D12949" t="str">
            <v>Summer Solar A2</v>
          </cell>
        </row>
        <row r="12950">
          <cell r="A12950">
            <v>58753</v>
          </cell>
          <cell r="B12950" t="str">
            <v>N</v>
          </cell>
          <cell r="C12950" t="str">
            <v/>
          </cell>
          <cell r="D12950" t="str">
            <v>Summer Solar A2</v>
          </cell>
        </row>
        <row r="12951">
          <cell r="A12951">
            <v>58753</v>
          </cell>
          <cell r="B12951" t="str">
            <v>N</v>
          </cell>
          <cell r="C12951" t="str">
            <v/>
          </cell>
          <cell r="D12951" t="str">
            <v>Summer Solar A2</v>
          </cell>
        </row>
        <row r="12952">
          <cell r="A12952">
            <v>58754</v>
          </cell>
          <cell r="B12952" t="str">
            <v>N</v>
          </cell>
          <cell r="C12952" t="str">
            <v>.</v>
          </cell>
          <cell r="D12952" t="str">
            <v>Summer Solar B2</v>
          </cell>
        </row>
        <row r="12953">
          <cell r="A12953">
            <v>58754</v>
          </cell>
          <cell r="B12953" t="str">
            <v>N</v>
          </cell>
          <cell r="C12953" t="str">
            <v>.</v>
          </cell>
          <cell r="D12953" t="str">
            <v>Summer Solar B2</v>
          </cell>
        </row>
        <row r="12954">
          <cell r="A12954">
            <v>58754</v>
          </cell>
          <cell r="B12954" t="str">
            <v>N</v>
          </cell>
          <cell r="C12954" t="str">
            <v>.</v>
          </cell>
          <cell r="D12954" t="str">
            <v>Summer Solar B2</v>
          </cell>
        </row>
        <row r="12955">
          <cell r="A12955">
            <v>58754</v>
          </cell>
          <cell r="B12955" t="str">
            <v>N</v>
          </cell>
          <cell r="C12955" t="str">
            <v/>
          </cell>
          <cell r="D12955" t="str">
            <v>Summer Solar B2</v>
          </cell>
        </row>
        <row r="12956">
          <cell r="A12956">
            <v>58754</v>
          </cell>
          <cell r="B12956" t="str">
            <v>N</v>
          </cell>
          <cell r="C12956" t="str">
            <v/>
          </cell>
          <cell r="D12956" t="str">
            <v>Summer Solar B2</v>
          </cell>
        </row>
        <row r="12957">
          <cell r="A12957">
            <v>58755</v>
          </cell>
          <cell r="B12957" t="str">
            <v>N</v>
          </cell>
          <cell r="C12957" t="str">
            <v>.</v>
          </cell>
          <cell r="D12957" t="str">
            <v>Summer Solar C2</v>
          </cell>
        </row>
        <row r="12958">
          <cell r="A12958">
            <v>58755</v>
          </cell>
          <cell r="B12958" t="str">
            <v>N</v>
          </cell>
          <cell r="C12958" t="str">
            <v>.</v>
          </cell>
          <cell r="D12958" t="str">
            <v>Summer Solar C2</v>
          </cell>
        </row>
        <row r="12959">
          <cell r="A12959">
            <v>58755</v>
          </cell>
          <cell r="B12959" t="str">
            <v>N</v>
          </cell>
          <cell r="C12959" t="str">
            <v>.</v>
          </cell>
          <cell r="D12959" t="str">
            <v>Summer Solar C2</v>
          </cell>
        </row>
        <row r="12960">
          <cell r="A12960">
            <v>58755</v>
          </cell>
          <cell r="B12960" t="str">
            <v>N</v>
          </cell>
          <cell r="C12960" t="str">
            <v/>
          </cell>
          <cell r="D12960" t="str">
            <v>Summer Solar C2</v>
          </cell>
        </row>
        <row r="12961">
          <cell r="A12961">
            <v>58755</v>
          </cell>
          <cell r="B12961" t="str">
            <v>N</v>
          </cell>
          <cell r="C12961" t="str">
            <v/>
          </cell>
          <cell r="D12961" t="str">
            <v>Summer Solar C2</v>
          </cell>
        </row>
        <row r="12962">
          <cell r="A12962">
            <v>58756</v>
          </cell>
          <cell r="B12962" t="str">
            <v>N</v>
          </cell>
          <cell r="C12962" t="str">
            <v>.</v>
          </cell>
          <cell r="D12962" t="str">
            <v>Summer Solar D2</v>
          </cell>
        </row>
        <row r="12963">
          <cell r="A12963">
            <v>58756</v>
          </cell>
          <cell r="B12963" t="str">
            <v>N</v>
          </cell>
          <cell r="C12963" t="str">
            <v>.</v>
          </cell>
          <cell r="D12963" t="str">
            <v>Summer Solar D2</v>
          </cell>
        </row>
        <row r="12964">
          <cell r="A12964">
            <v>58756</v>
          </cell>
          <cell r="B12964" t="str">
            <v>N</v>
          </cell>
          <cell r="C12964" t="str">
            <v>.</v>
          </cell>
          <cell r="D12964" t="str">
            <v>Summer Solar D2</v>
          </cell>
        </row>
        <row r="12965">
          <cell r="A12965">
            <v>58756</v>
          </cell>
          <cell r="B12965" t="str">
            <v>N</v>
          </cell>
          <cell r="C12965" t="str">
            <v/>
          </cell>
          <cell r="D12965" t="str">
            <v>Summer Solar D2</v>
          </cell>
        </row>
        <row r="12966">
          <cell r="A12966">
            <v>58756</v>
          </cell>
          <cell r="B12966" t="str">
            <v>N</v>
          </cell>
          <cell r="C12966" t="str">
            <v/>
          </cell>
          <cell r="D12966" t="str">
            <v>Summer Solar D2</v>
          </cell>
        </row>
        <row r="12967">
          <cell r="A12967">
            <v>58757</v>
          </cell>
          <cell r="B12967" t="str">
            <v>N</v>
          </cell>
          <cell r="C12967" t="str">
            <v>.</v>
          </cell>
          <cell r="D12967" t="str">
            <v>Summer North Solar</v>
          </cell>
        </row>
        <row r="12968">
          <cell r="A12968">
            <v>58757</v>
          </cell>
          <cell r="B12968" t="str">
            <v>N</v>
          </cell>
          <cell r="C12968" t="str">
            <v>.</v>
          </cell>
          <cell r="D12968" t="str">
            <v>Summer North Solar</v>
          </cell>
        </row>
        <row r="12969">
          <cell r="A12969">
            <v>58757</v>
          </cell>
          <cell r="B12969" t="str">
            <v>N</v>
          </cell>
          <cell r="C12969" t="str">
            <v>.</v>
          </cell>
          <cell r="D12969" t="str">
            <v>Summer North Solar</v>
          </cell>
        </row>
        <row r="12970">
          <cell r="A12970">
            <v>58757</v>
          </cell>
          <cell r="B12970" t="str">
            <v>N</v>
          </cell>
          <cell r="C12970" t="str">
            <v/>
          </cell>
          <cell r="D12970" t="str">
            <v>Summer North Solar</v>
          </cell>
        </row>
        <row r="12971">
          <cell r="A12971">
            <v>58757</v>
          </cell>
          <cell r="B12971" t="str">
            <v>N</v>
          </cell>
          <cell r="C12971" t="str">
            <v/>
          </cell>
          <cell r="D12971" t="str">
            <v>Summer North Solar</v>
          </cell>
        </row>
        <row r="12972">
          <cell r="A12972">
            <v>58761</v>
          </cell>
          <cell r="B12972" t="str">
            <v>N</v>
          </cell>
          <cell r="C12972" t="str">
            <v>.</v>
          </cell>
          <cell r="D12972" t="str">
            <v>Expressway Solar A</v>
          </cell>
        </row>
        <row r="12973">
          <cell r="A12973">
            <v>58761</v>
          </cell>
          <cell r="B12973" t="str">
            <v>N</v>
          </cell>
          <cell r="C12973" t="str">
            <v>.</v>
          </cell>
          <cell r="D12973" t="str">
            <v>Expressway Solar A</v>
          </cell>
        </row>
        <row r="12974">
          <cell r="A12974">
            <v>58761</v>
          </cell>
          <cell r="B12974" t="str">
            <v>N</v>
          </cell>
          <cell r="C12974" t="str">
            <v>.</v>
          </cell>
          <cell r="D12974" t="str">
            <v>Expressway Solar A</v>
          </cell>
        </row>
        <row r="12975">
          <cell r="A12975">
            <v>58761</v>
          </cell>
          <cell r="B12975" t="str">
            <v>N</v>
          </cell>
          <cell r="C12975" t="str">
            <v/>
          </cell>
          <cell r="D12975" t="str">
            <v>Expressway Solar A</v>
          </cell>
        </row>
        <row r="12976">
          <cell r="A12976">
            <v>58761</v>
          </cell>
          <cell r="B12976" t="str">
            <v>N</v>
          </cell>
          <cell r="C12976" t="str">
            <v/>
          </cell>
          <cell r="D12976" t="str">
            <v>Expressway Solar A</v>
          </cell>
        </row>
        <row r="12977">
          <cell r="A12977">
            <v>58762</v>
          </cell>
          <cell r="B12977" t="str">
            <v>N</v>
          </cell>
          <cell r="C12977" t="str">
            <v>.</v>
          </cell>
          <cell r="D12977" t="str">
            <v>Expressway Solar B</v>
          </cell>
        </row>
        <row r="12978">
          <cell r="A12978">
            <v>58762</v>
          </cell>
          <cell r="B12978" t="str">
            <v>N</v>
          </cell>
          <cell r="C12978" t="str">
            <v>.</v>
          </cell>
          <cell r="D12978" t="str">
            <v>Expressway Solar B</v>
          </cell>
        </row>
        <row r="12979">
          <cell r="A12979">
            <v>58762</v>
          </cell>
          <cell r="B12979" t="str">
            <v>N</v>
          </cell>
          <cell r="C12979" t="str">
            <v>.</v>
          </cell>
          <cell r="D12979" t="str">
            <v>Expressway Solar B</v>
          </cell>
        </row>
        <row r="12980">
          <cell r="A12980">
            <v>58762</v>
          </cell>
          <cell r="B12980" t="str">
            <v>N</v>
          </cell>
          <cell r="C12980" t="str">
            <v/>
          </cell>
          <cell r="D12980" t="str">
            <v>Expressway Solar B</v>
          </cell>
        </row>
        <row r="12981">
          <cell r="A12981">
            <v>58762</v>
          </cell>
          <cell r="B12981" t="str">
            <v>N</v>
          </cell>
          <cell r="C12981" t="str">
            <v/>
          </cell>
          <cell r="D12981" t="str">
            <v>Expressway Solar B</v>
          </cell>
        </row>
        <row r="12982">
          <cell r="A12982">
            <v>58763</v>
          </cell>
          <cell r="B12982" t="str">
            <v>N</v>
          </cell>
          <cell r="C12982" t="str">
            <v>.</v>
          </cell>
          <cell r="D12982" t="str">
            <v>Expressway Solar C2</v>
          </cell>
        </row>
        <row r="12983">
          <cell r="A12983">
            <v>58763</v>
          </cell>
          <cell r="B12983" t="str">
            <v>N</v>
          </cell>
          <cell r="C12983" t="str">
            <v>.</v>
          </cell>
          <cell r="D12983" t="str">
            <v>Expressway Solar C2</v>
          </cell>
        </row>
        <row r="12984">
          <cell r="A12984">
            <v>58763</v>
          </cell>
          <cell r="B12984" t="str">
            <v>N</v>
          </cell>
          <cell r="C12984" t="str">
            <v>.</v>
          </cell>
          <cell r="D12984" t="str">
            <v>Expressway Solar C2</v>
          </cell>
        </row>
        <row r="12985">
          <cell r="A12985">
            <v>58763</v>
          </cell>
          <cell r="B12985" t="str">
            <v>N</v>
          </cell>
          <cell r="C12985" t="str">
            <v/>
          </cell>
          <cell r="D12985" t="str">
            <v>Expressway Solar C2</v>
          </cell>
        </row>
        <row r="12986">
          <cell r="A12986">
            <v>58763</v>
          </cell>
          <cell r="B12986" t="str">
            <v>N</v>
          </cell>
          <cell r="C12986" t="str">
            <v/>
          </cell>
          <cell r="D12986" t="str">
            <v>Expressway Solar C2</v>
          </cell>
        </row>
        <row r="12987">
          <cell r="A12987">
            <v>58769</v>
          </cell>
          <cell r="B12987" t="str">
            <v>N</v>
          </cell>
          <cell r="C12987" t="str">
            <v>.</v>
          </cell>
          <cell r="D12987" t="str">
            <v>Spring Canyon Expansion Wind Energy Ctr</v>
          </cell>
        </row>
        <row r="12988">
          <cell r="A12988">
            <v>58769</v>
          </cell>
          <cell r="B12988" t="str">
            <v>N</v>
          </cell>
          <cell r="C12988" t="str">
            <v>.</v>
          </cell>
          <cell r="D12988" t="str">
            <v>Spring Canyon Expansion Wind Energy Ctr</v>
          </cell>
        </row>
        <row r="12989">
          <cell r="A12989">
            <v>58769</v>
          </cell>
          <cell r="B12989" t="str">
            <v>N</v>
          </cell>
          <cell r="C12989" t="str">
            <v>.</v>
          </cell>
          <cell r="D12989" t="str">
            <v>Spring Canyon Expansion Wind Energy Ctr</v>
          </cell>
        </row>
        <row r="12990">
          <cell r="A12990">
            <v>58769</v>
          </cell>
          <cell r="B12990" t="str">
            <v>N</v>
          </cell>
          <cell r="C12990" t="str">
            <v/>
          </cell>
          <cell r="D12990" t="str">
            <v>Spring Canyon Expansion Wind Energy Ctr</v>
          </cell>
        </row>
        <row r="12991">
          <cell r="A12991">
            <v>58769</v>
          </cell>
          <cell r="B12991" t="str">
            <v>N</v>
          </cell>
          <cell r="C12991" t="str">
            <v/>
          </cell>
          <cell r="D12991" t="str">
            <v>Spring Canyon Expansion Wind Energy Ctr</v>
          </cell>
        </row>
        <row r="12992">
          <cell r="A12992">
            <v>58783</v>
          </cell>
          <cell r="B12992" t="str">
            <v>N</v>
          </cell>
          <cell r="C12992" t="str">
            <v>.</v>
          </cell>
          <cell r="D12992" t="str">
            <v>South Canal Hydro-1</v>
          </cell>
        </row>
        <row r="12993">
          <cell r="A12993">
            <v>58783</v>
          </cell>
          <cell r="B12993" t="str">
            <v>N</v>
          </cell>
          <cell r="C12993" t="str">
            <v>.</v>
          </cell>
          <cell r="D12993" t="str">
            <v>South Canal Hydro-1</v>
          </cell>
        </row>
        <row r="12994">
          <cell r="A12994">
            <v>58783</v>
          </cell>
          <cell r="B12994" t="str">
            <v>N</v>
          </cell>
          <cell r="C12994" t="str">
            <v>.</v>
          </cell>
          <cell r="D12994" t="str">
            <v>South Canal Hydro-1</v>
          </cell>
        </row>
        <row r="12995">
          <cell r="A12995">
            <v>58783</v>
          </cell>
          <cell r="B12995" t="str">
            <v>N</v>
          </cell>
          <cell r="C12995" t="str">
            <v/>
          </cell>
          <cell r="D12995" t="str">
            <v>South Canal Hydro-1</v>
          </cell>
        </row>
        <row r="12996">
          <cell r="A12996">
            <v>58783</v>
          </cell>
          <cell r="B12996" t="str">
            <v>N</v>
          </cell>
          <cell r="C12996" t="str">
            <v/>
          </cell>
          <cell r="D12996" t="str">
            <v>South Canal Hydro-1</v>
          </cell>
        </row>
        <row r="12997">
          <cell r="A12997">
            <v>58784</v>
          </cell>
          <cell r="B12997" t="str">
            <v>N</v>
          </cell>
          <cell r="C12997" t="str">
            <v>.</v>
          </cell>
          <cell r="D12997" t="str">
            <v>South Canal Hydro-3</v>
          </cell>
        </row>
        <row r="12998">
          <cell r="A12998">
            <v>58784</v>
          </cell>
          <cell r="B12998" t="str">
            <v>N</v>
          </cell>
          <cell r="C12998" t="str">
            <v>.</v>
          </cell>
          <cell r="D12998" t="str">
            <v>South Canal Hydro-3</v>
          </cell>
        </row>
        <row r="12999">
          <cell r="A12999">
            <v>58784</v>
          </cell>
          <cell r="B12999" t="str">
            <v>N</v>
          </cell>
          <cell r="C12999" t="str">
            <v>.</v>
          </cell>
          <cell r="D12999" t="str">
            <v>South Canal Hydro-3</v>
          </cell>
        </row>
        <row r="13000">
          <cell r="A13000">
            <v>58784</v>
          </cell>
          <cell r="B13000" t="str">
            <v>N</v>
          </cell>
          <cell r="C13000" t="str">
            <v/>
          </cell>
          <cell r="D13000" t="str">
            <v>South Canal Hydro-3</v>
          </cell>
        </row>
        <row r="13001">
          <cell r="A13001">
            <v>58784</v>
          </cell>
          <cell r="B13001" t="str">
            <v>N</v>
          </cell>
          <cell r="C13001" t="str">
            <v/>
          </cell>
          <cell r="D13001" t="str">
            <v>South Canal Hydro-3</v>
          </cell>
        </row>
        <row r="13002">
          <cell r="A13002">
            <v>58794</v>
          </cell>
          <cell r="B13002" t="str">
            <v>N</v>
          </cell>
          <cell r="C13002" t="str">
            <v>.</v>
          </cell>
          <cell r="D13002" t="str">
            <v>Storrie Lake Solar Project</v>
          </cell>
        </row>
        <row r="13003">
          <cell r="A13003">
            <v>58794</v>
          </cell>
          <cell r="B13003" t="str">
            <v>N</v>
          </cell>
          <cell r="C13003" t="str">
            <v>.</v>
          </cell>
          <cell r="D13003" t="str">
            <v>Storrie Lake Solar Project</v>
          </cell>
        </row>
        <row r="13004">
          <cell r="A13004">
            <v>58794</v>
          </cell>
          <cell r="B13004" t="str">
            <v>N</v>
          </cell>
          <cell r="C13004" t="str">
            <v>.</v>
          </cell>
          <cell r="D13004" t="str">
            <v>Storrie Lake Solar Project</v>
          </cell>
        </row>
        <row r="13005">
          <cell r="A13005">
            <v>58794</v>
          </cell>
          <cell r="B13005" t="str">
            <v>N</v>
          </cell>
          <cell r="C13005" t="str">
            <v/>
          </cell>
          <cell r="D13005" t="str">
            <v>Storrie Lake Solar Project</v>
          </cell>
        </row>
        <row r="13006">
          <cell r="A13006">
            <v>58794</v>
          </cell>
          <cell r="B13006" t="str">
            <v>N</v>
          </cell>
          <cell r="C13006" t="str">
            <v/>
          </cell>
          <cell r="D13006" t="str">
            <v>Storrie Lake Solar Project</v>
          </cell>
        </row>
        <row r="13007">
          <cell r="A13007">
            <v>58814</v>
          </cell>
          <cell r="B13007" t="str">
            <v>N</v>
          </cell>
          <cell r="C13007" t="str">
            <v>.</v>
          </cell>
          <cell r="D13007" t="str">
            <v>Shasta Solar Farm</v>
          </cell>
        </row>
        <row r="13008">
          <cell r="A13008">
            <v>58814</v>
          </cell>
          <cell r="B13008" t="str">
            <v>N</v>
          </cell>
          <cell r="C13008" t="str">
            <v>.</v>
          </cell>
          <cell r="D13008" t="str">
            <v>Shasta Solar Farm</v>
          </cell>
        </row>
        <row r="13009">
          <cell r="A13009">
            <v>58814</v>
          </cell>
          <cell r="B13009" t="str">
            <v>N</v>
          </cell>
          <cell r="C13009" t="str">
            <v>.</v>
          </cell>
          <cell r="D13009" t="str">
            <v>Shasta Solar Farm</v>
          </cell>
        </row>
        <row r="13010">
          <cell r="A13010">
            <v>58814</v>
          </cell>
          <cell r="B13010" t="str">
            <v>N</v>
          </cell>
          <cell r="C13010" t="str">
            <v/>
          </cell>
          <cell r="D13010" t="str">
            <v>Shasta Solar Farm</v>
          </cell>
        </row>
        <row r="13011">
          <cell r="A13011">
            <v>58814</v>
          </cell>
          <cell r="B13011" t="str">
            <v>N</v>
          </cell>
          <cell r="C13011" t="str">
            <v/>
          </cell>
          <cell r="D13011" t="str">
            <v>Shasta Solar Farm</v>
          </cell>
        </row>
        <row r="13012">
          <cell r="A13012">
            <v>58831</v>
          </cell>
          <cell r="B13012" t="str">
            <v>N</v>
          </cell>
          <cell r="C13012" t="str">
            <v>.</v>
          </cell>
          <cell r="D13012" t="str">
            <v>Redcrest Solar Farm</v>
          </cell>
        </row>
        <row r="13013">
          <cell r="A13013">
            <v>58831</v>
          </cell>
          <cell r="B13013" t="str">
            <v>N</v>
          </cell>
          <cell r="C13013" t="str">
            <v>.</v>
          </cell>
          <cell r="D13013" t="str">
            <v>Redcrest Solar Farm</v>
          </cell>
        </row>
        <row r="13014">
          <cell r="A13014">
            <v>58831</v>
          </cell>
          <cell r="B13014" t="str">
            <v>N</v>
          </cell>
          <cell r="C13014" t="str">
            <v>.</v>
          </cell>
          <cell r="D13014" t="str">
            <v>Redcrest Solar Farm</v>
          </cell>
        </row>
        <row r="13015">
          <cell r="A13015">
            <v>58831</v>
          </cell>
          <cell r="B13015" t="str">
            <v>N</v>
          </cell>
          <cell r="C13015" t="str">
            <v/>
          </cell>
          <cell r="D13015" t="str">
            <v>Redcrest Solar Farm</v>
          </cell>
        </row>
        <row r="13016">
          <cell r="A13016">
            <v>58831</v>
          </cell>
          <cell r="B13016" t="str">
            <v>N</v>
          </cell>
          <cell r="C13016" t="str">
            <v/>
          </cell>
          <cell r="D13016" t="str">
            <v>Redcrest Solar Farm</v>
          </cell>
        </row>
        <row r="13017">
          <cell r="A13017">
            <v>58832</v>
          </cell>
          <cell r="B13017" t="str">
            <v>N</v>
          </cell>
          <cell r="C13017" t="str">
            <v>.</v>
          </cell>
          <cell r="D13017" t="str">
            <v>Cogenra - TEP</v>
          </cell>
        </row>
        <row r="13018">
          <cell r="A13018">
            <v>58832</v>
          </cell>
          <cell r="B13018" t="str">
            <v>N</v>
          </cell>
          <cell r="C13018" t="str">
            <v>.</v>
          </cell>
          <cell r="D13018" t="str">
            <v>Cogenra - TEP</v>
          </cell>
        </row>
        <row r="13019">
          <cell r="A13019">
            <v>58832</v>
          </cell>
          <cell r="B13019" t="str">
            <v>N</v>
          </cell>
          <cell r="C13019" t="str">
            <v>.</v>
          </cell>
          <cell r="D13019" t="str">
            <v>Cogenra - TEP</v>
          </cell>
        </row>
        <row r="13020">
          <cell r="A13020">
            <v>58832</v>
          </cell>
          <cell r="B13020" t="str">
            <v>N</v>
          </cell>
          <cell r="C13020" t="str">
            <v/>
          </cell>
          <cell r="D13020" t="str">
            <v>Cogenra - TEP</v>
          </cell>
        </row>
        <row r="13021">
          <cell r="A13021">
            <v>58833</v>
          </cell>
          <cell r="B13021" t="str">
            <v>N</v>
          </cell>
          <cell r="C13021" t="str">
            <v>.</v>
          </cell>
          <cell r="D13021" t="str">
            <v>Red Horse 2</v>
          </cell>
        </row>
        <row r="13022">
          <cell r="A13022">
            <v>58833</v>
          </cell>
          <cell r="B13022" t="str">
            <v>N</v>
          </cell>
          <cell r="C13022" t="str">
            <v>.</v>
          </cell>
          <cell r="D13022" t="str">
            <v>Red Horse 2</v>
          </cell>
        </row>
        <row r="13023">
          <cell r="A13023">
            <v>58833</v>
          </cell>
          <cell r="B13023" t="str">
            <v>N</v>
          </cell>
          <cell r="C13023" t="str">
            <v>.</v>
          </cell>
          <cell r="D13023" t="str">
            <v>Red Horse 2</v>
          </cell>
        </row>
        <row r="13024">
          <cell r="A13024">
            <v>58833</v>
          </cell>
          <cell r="B13024" t="str">
            <v>N</v>
          </cell>
          <cell r="C13024" t="str">
            <v>.</v>
          </cell>
          <cell r="D13024" t="str">
            <v>Red Horse 2</v>
          </cell>
        </row>
        <row r="13025">
          <cell r="A13025">
            <v>58833</v>
          </cell>
          <cell r="B13025" t="str">
            <v>N</v>
          </cell>
          <cell r="C13025" t="str">
            <v>.</v>
          </cell>
          <cell r="D13025" t="str">
            <v>Red Horse 2</v>
          </cell>
        </row>
        <row r="13026">
          <cell r="A13026">
            <v>58833</v>
          </cell>
          <cell r="B13026" t="str">
            <v>N</v>
          </cell>
          <cell r="C13026" t="str">
            <v>.</v>
          </cell>
          <cell r="D13026" t="str">
            <v>Red Horse 2</v>
          </cell>
        </row>
        <row r="13027">
          <cell r="A13027">
            <v>58833</v>
          </cell>
          <cell r="B13027" t="str">
            <v>N</v>
          </cell>
          <cell r="C13027" t="str">
            <v/>
          </cell>
          <cell r="D13027" t="str">
            <v>Red Horse 2</v>
          </cell>
        </row>
        <row r="13028">
          <cell r="A13028">
            <v>58833</v>
          </cell>
          <cell r="B13028" t="str">
            <v>N</v>
          </cell>
          <cell r="C13028" t="str">
            <v/>
          </cell>
          <cell r="D13028" t="str">
            <v>Red Horse 2</v>
          </cell>
        </row>
        <row r="13029">
          <cell r="A13029">
            <v>58833</v>
          </cell>
          <cell r="B13029" t="str">
            <v>N</v>
          </cell>
          <cell r="C13029" t="str">
            <v/>
          </cell>
          <cell r="D13029" t="str">
            <v>Red Horse 2</v>
          </cell>
        </row>
        <row r="13030">
          <cell r="A13030">
            <v>58833</v>
          </cell>
          <cell r="B13030" t="str">
            <v>N</v>
          </cell>
          <cell r="C13030" t="str">
            <v/>
          </cell>
          <cell r="D13030" t="str">
            <v>Red Horse 2</v>
          </cell>
        </row>
        <row r="13031">
          <cell r="A13031">
            <v>58842</v>
          </cell>
          <cell r="B13031" t="str">
            <v>N</v>
          </cell>
          <cell r="C13031" t="str">
            <v>.</v>
          </cell>
          <cell r="D13031" t="str">
            <v>Gato Montes Solar, LLC</v>
          </cell>
        </row>
        <row r="13032">
          <cell r="A13032">
            <v>58842</v>
          </cell>
          <cell r="B13032" t="str">
            <v>N</v>
          </cell>
          <cell r="C13032" t="str">
            <v>.</v>
          </cell>
          <cell r="D13032" t="str">
            <v>Gato Montes Solar, LLC</v>
          </cell>
        </row>
        <row r="13033">
          <cell r="A13033">
            <v>58842</v>
          </cell>
          <cell r="B13033" t="str">
            <v>N</v>
          </cell>
          <cell r="C13033" t="str">
            <v>.</v>
          </cell>
          <cell r="D13033" t="str">
            <v>Gato Montes Solar, LLC</v>
          </cell>
        </row>
        <row r="13034">
          <cell r="A13034">
            <v>58842</v>
          </cell>
          <cell r="B13034" t="str">
            <v>N</v>
          </cell>
          <cell r="C13034" t="str">
            <v/>
          </cell>
          <cell r="D13034" t="str">
            <v>Gato Montes Solar, LLC</v>
          </cell>
        </row>
        <row r="13035">
          <cell r="A13035">
            <v>58842</v>
          </cell>
          <cell r="B13035" t="str">
            <v>N</v>
          </cell>
          <cell r="C13035" t="str">
            <v/>
          </cell>
          <cell r="D13035" t="str">
            <v>Gato Montes Solar, LLC</v>
          </cell>
        </row>
        <row r="13036">
          <cell r="A13036">
            <v>58889</v>
          </cell>
          <cell r="B13036" t="str">
            <v>N</v>
          </cell>
          <cell r="C13036" t="str">
            <v>.</v>
          </cell>
          <cell r="D13036" t="str">
            <v>ASTI</v>
          </cell>
        </row>
        <row r="13037">
          <cell r="A13037">
            <v>58889</v>
          </cell>
          <cell r="B13037" t="str">
            <v>N</v>
          </cell>
          <cell r="C13037" t="str">
            <v>.</v>
          </cell>
          <cell r="D13037" t="str">
            <v>ASTI</v>
          </cell>
        </row>
        <row r="13038">
          <cell r="A13038">
            <v>58889</v>
          </cell>
          <cell r="B13038" t="str">
            <v>N</v>
          </cell>
          <cell r="C13038" t="str">
            <v>.</v>
          </cell>
          <cell r="D13038" t="str">
            <v>ASTI</v>
          </cell>
        </row>
        <row r="13039">
          <cell r="A13039">
            <v>58889</v>
          </cell>
          <cell r="B13039" t="str">
            <v>N</v>
          </cell>
          <cell r="C13039" t="str">
            <v/>
          </cell>
          <cell r="D13039" t="str">
            <v>ASTI</v>
          </cell>
        </row>
        <row r="13040">
          <cell r="A13040">
            <v>58889</v>
          </cell>
          <cell r="B13040" t="str">
            <v>N</v>
          </cell>
          <cell r="C13040" t="str">
            <v/>
          </cell>
          <cell r="D13040" t="str">
            <v>ASTI</v>
          </cell>
        </row>
        <row r="13041">
          <cell r="A13041">
            <v>58890</v>
          </cell>
          <cell r="B13041" t="str">
            <v>N</v>
          </cell>
          <cell r="C13041" t="str">
            <v>.</v>
          </cell>
          <cell r="D13041" t="str">
            <v>Beringer</v>
          </cell>
        </row>
        <row r="13042">
          <cell r="A13042">
            <v>58890</v>
          </cell>
          <cell r="B13042" t="str">
            <v>N</v>
          </cell>
          <cell r="C13042" t="str">
            <v>.</v>
          </cell>
          <cell r="D13042" t="str">
            <v>Beringer</v>
          </cell>
        </row>
        <row r="13043">
          <cell r="A13043">
            <v>58890</v>
          </cell>
          <cell r="B13043" t="str">
            <v>N</v>
          </cell>
          <cell r="C13043" t="str">
            <v>.</v>
          </cell>
          <cell r="D13043" t="str">
            <v>Beringer</v>
          </cell>
        </row>
        <row r="13044">
          <cell r="A13044">
            <v>58890</v>
          </cell>
          <cell r="B13044" t="str">
            <v>N</v>
          </cell>
          <cell r="C13044" t="str">
            <v/>
          </cell>
          <cell r="D13044" t="str">
            <v>Beringer</v>
          </cell>
        </row>
        <row r="13045">
          <cell r="A13045">
            <v>58890</v>
          </cell>
          <cell r="B13045" t="str">
            <v>N</v>
          </cell>
          <cell r="C13045" t="str">
            <v/>
          </cell>
          <cell r="D13045" t="str">
            <v>Beringer</v>
          </cell>
        </row>
        <row r="13046">
          <cell r="A13046">
            <v>58899</v>
          </cell>
          <cell r="B13046" t="str">
            <v>N</v>
          </cell>
          <cell r="C13046" t="str">
            <v>.</v>
          </cell>
          <cell r="D13046" t="str">
            <v>Prosperity Energy Storage Facility Hybrid</v>
          </cell>
        </row>
        <row r="13047">
          <cell r="A13047">
            <v>58899</v>
          </cell>
          <cell r="B13047" t="str">
            <v>N</v>
          </cell>
          <cell r="C13047" t="str">
            <v>.</v>
          </cell>
          <cell r="D13047" t="str">
            <v>Prosperity Energy Storage Facility Hybrid</v>
          </cell>
        </row>
        <row r="13048">
          <cell r="A13048">
            <v>58899</v>
          </cell>
          <cell r="B13048" t="str">
            <v>N</v>
          </cell>
          <cell r="C13048" t="str">
            <v>.</v>
          </cell>
          <cell r="D13048" t="str">
            <v>Prosperity Energy Storage Facility Hybrid</v>
          </cell>
        </row>
        <row r="13049">
          <cell r="A13049">
            <v>58899</v>
          </cell>
          <cell r="B13049" t="str">
            <v>N</v>
          </cell>
          <cell r="C13049" t="str">
            <v>.</v>
          </cell>
          <cell r="D13049" t="str">
            <v>Prosperity Energy Storage Facility Hybrid</v>
          </cell>
        </row>
        <row r="13050">
          <cell r="A13050">
            <v>58899</v>
          </cell>
          <cell r="B13050" t="str">
            <v>N</v>
          </cell>
          <cell r="C13050" t="str">
            <v>.</v>
          </cell>
          <cell r="D13050" t="str">
            <v>Prosperity Energy Storage Facility Hybrid</v>
          </cell>
        </row>
        <row r="13051">
          <cell r="A13051">
            <v>58899</v>
          </cell>
          <cell r="B13051" t="str">
            <v>N</v>
          </cell>
          <cell r="C13051" t="str">
            <v>.</v>
          </cell>
          <cell r="D13051" t="str">
            <v>Prosperity Energy Storage Facility Hybrid</v>
          </cell>
        </row>
        <row r="13052">
          <cell r="A13052">
            <v>58899</v>
          </cell>
          <cell r="B13052" t="str">
            <v>N</v>
          </cell>
          <cell r="C13052" t="str">
            <v/>
          </cell>
          <cell r="D13052" t="str">
            <v>Prosperity Energy Storage Facility</v>
          </cell>
        </row>
        <row r="13053">
          <cell r="A13053">
            <v>58899</v>
          </cell>
          <cell r="B13053" t="str">
            <v>N</v>
          </cell>
          <cell r="C13053" t="str">
            <v/>
          </cell>
          <cell r="D13053" t="str">
            <v>Prosperity Energy Storage Facility</v>
          </cell>
        </row>
        <row r="13054">
          <cell r="A13054">
            <v>58899</v>
          </cell>
          <cell r="B13054" t="str">
            <v>N</v>
          </cell>
          <cell r="C13054" t="str">
            <v/>
          </cell>
          <cell r="D13054" t="str">
            <v>Prosperity Energy Storage Facility</v>
          </cell>
        </row>
        <row r="13055">
          <cell r="A13055">
            <v>58901</v>
          </cell>
          <cell r="B13055" t="str">
            <v>N</v>
          </cell>
          <cell r="C13055" t="str">
            <v>.</v>
          </cell>
          <cell r="D13055" t="str">
            <v>Tri-County Water Hydropower Project</v>
          </cell>
        </row>
        <row r="13056">
          <cell r="A13056">
            <v>58901</v>
          </cell>
          <cell r="B13056" t="str">
            <v>N</v>
          </cell>
          <cell r="C13056" t="str">
            <v>.</v>
          </cell>
          <cell r="D13056" t="str">
            <v>Tri-County Water Hydropower Project</v>
          </cell>
        </row>
        <row r="13057">
          <cell r="A13057">
            <v>58901</v>
          </cell>
          <cell r="B13057" t="str">
            <v>N</v>
          </cell>
          <cell r="C13057" t="str">
            <v>.</v>
          </cell>
          <cell r="D13057" t="str">
            <v>Tri-County Water Hydropower Project</v>
          </cell>
        </row>
        <row r="13058">
          <cell r="A13058">
            <v>58901</v>
          </cell>
          <cell r="B13058" t="str">
            <v>N</v>
          </cell>
          <cell r="C13058" t="str">
            <v/>
          </cell>
          <cell r="D13058" t="str">
            <v>Tri-County Water Hydropower Project</v>
          </cell>
        </row>
        <row r="13059">
          <cell r="A13059">
            <v>58901</v>
          </cell>
          <cell r="B13059" t="str">
            <v>N</v>
          </cell>
          <cell r="C13059" t="str">
            <v/>
          </cell>
          <cell r="D13059" t="str">
            <v>Tri-County Water Hydropower Project</v>
          </cell>
        </row>
        <row r="13060">
          <cell r="A13060">
            <v>58906</v>
          </cell>
          <cell r="B13060" t="str">
            <v>N</v>
          </cell>
          <cell r="C13060" t="str">
            <v>.</v>
          </cell>
          <cell r="D13060" t="str">
            <v>Valley Center 1</v>
          </cell>
        </row>
        <row r="13061">
          <cell r="A13061">
            <v>58906</v>
          </cell>
          <cell r="B13061" t="str">
            <v>N</v>
          </cell>
          <cell r="C13061" t="str">
            <v>.</v>
          </cell>
          <cell r="D13061" t="str">
            <v>Valley Center 1</v>
          </cell>
        </row>
        <row r="13062">
          <cell r="A13062">
            <v>58906</v>
          </cell>
          <cell r="B13062" t="str">
            <v>N</v>
          </cell>
          <cell r="C13062" t="str">
            <v>.</v>
          </cell>
          <cell r="D13062" t="str">
            <v>Valley Center 1</v>
          </cell>
        </row>
        <row r="13063">
          <cell r="A13063">
            <v>58906</v>
          </cell>
          <cell r="B13063" t="str">
            <v>N</v>
          </cell>
          <cell r="C13063" t="str">
            <v/>
          </cell>
          <cell r="D13063" t="str">
            <v>Valley Center 1</v>
          </cell>
        </row>
        <row r="13064">
          <cell r="A13064">
            <v>58906</v>
          </cell>
          <cell r="B13064" t="str">
            <v>N</v>
          </cell>
          <cell r="C13064" t="str">
            <v/>
          </cell>
          <cell r="D13064" t="str">
            <v>Valley Center 1</v>
          </cell>
        </row>
        <row r="13065">
          <cell r="A13065">
            <v>58907</v>
          </cell>
          <cell r="B13065" t="str">
            <v>N</v>
          </cell>
          <cell r="C13065" t="str">
            <v>.</v>
          </cell>
          <cell r="D13065" t="str">
            <v>Valley Center 2</v>
          </cell>
        </row>
        <row r="13066">
          <cell r="A13066">
            <v>58907</v>
          </cell>
          <cell r="B13066" t="str">
            <v>N</v>
          </cell>
          <cell r="C13066" t="str">
            <v>.</v>
          </cell>
          <cell r="D13066" t="str">
            <v>Valley Center 2</v>
          </cell>
        </row>
        <row r="13067">
          <cell r="A13067">
            <v>58907</v>
          </cell>
          <cell r="B13067" t="str">
            <v>N</v>
          </cell>
          <cell r="C13067" t="str">
            <v>.</v>
          </cell>
          <cell r="D13067" t="str">
            <v>Valley Center 2</v>
          </cell>
        </row>
        <row r="13068">
          <cell r="A13068">
            <v>58907</v>
          </cell>
          <cell r="B13068" t="str">
            <v>N</v>
          </cell>
          <cell r="C13068" t="str">
            <v/>
          </cell>
          <cell r="D13068" t="str">
            <v>Valley Center 2</v>
          </cell>
        </row>
        <row r="13069">
          <cell r="A13069">
            <v>58907</v>
          </cell>
          <cell r="B13069" t="str">
            <v>N</v>
          </cell>
          <cell r="C13069" t="str">
            <v/>
          </cell>
          <cell r="D13069" t="str">
            <v>Valley Center 2</v>
          </cell>
        </row>
        <row r="13070">
          <cell r="A13070">
            <v>58909</v>
          </cell>
          <cell r="B13070" t="str">
            <v>N</v>
          </cell>
          <cell r="C13070" t="str">
            <v>.</v>
          </cell>
          <cell r="D13070" t="str">
            <v>Ramona 1</v>
          </cell>
        </row>
        <row r="13071">
          <cell r="A13071">
            <v>58909</v>
          </cell>
          <cell r="B13071" t="str">
            <v>N</v>
          </cell>
          <cell r="C13071" t="str">
            <v>.</v>
          </cell>
          <cell r="D13071" t="str">
            <v>Ramona 1</v>
          </cell>
        </row>
        <row r="13072">
          <cell r="A13072">
            <v>58909</v>
          </cell>
          <cell r="B13072" t="str">
            <v>N</v>
          </cell>
          <cell r="C13072" t="str">
            <v>.</v>
          </cell>
          <cell r="D13072" t="str">
            <v>Ramona 1</v>
          </cell>
        </row>
        <row r="13073">
          <cell r="A13073">
            <v>58909</v>
          </cell>
          <cell r="B13073" t="str">
            <v>N</v>
          </cell>
          <cell r="C13073" t="str">
            <v/>
          </cell>
          <cell r="D13073" t="str">
            <v>Ramona 1</v>
          </cell>
        </row>
        <row r="13074">
          <cell r="A13074">
            <v>58909</v>
          </cell>
          <cell r="B13074" t="str">
            <v>N</v>
          </cell>
          <cell r="C13074" t="str">
            <v/>
          </cell>
          <cell r="D13074" t="str">
            <v>Ramona 1</v>
          </cell>
        </row>
        <row r="13075">
          <cell r="A13075">
            <v>58911</v>
          </cell>
          <cell r="B13075" t="str">
            <v>N</v>
          </cell>
          <cell r="C13075" t="str">
            <v>.</v>
          </cell>
          <cell r="D13075" t="str">
            <v>Ramona 2</v>
          </cell>
        </row>
        <row r="13076">
          <cell r="A13076">
            <v>58911</v>
          </cell>
          <cell r="B13076" t="str">
            <v>N</v>
          </cell>
          <cell r="C13076" t="str">
            <v>.</v>
          </cell>
          <cell r="D13076" t="str">
            <v>Ramona 2</v>
          </cell>
        </row>
        <row r="13077">
          <cell r="A13077">
            <v>58911</v>
          </cell>
          <cell r="B13077" t="str">
            <v>N</v>
          </cell>
          <cell r="C13077" t="str">
            <v>.</v>
          </cell>
          <cell r="D13077" t="str">
            <v>Ramona 2</v>
          </cell>
        </row>
        <row r="13078">
          <cell r="A13078">
            <v>58911</v>
          </cell>
          <cell r="B13078" t="str">
            <v>N</v>
          </cell>
          <cell r="C13078" t="str">
            <v/>
          </cell>
          <cell r="D13078" t="str">
            <v>Ramona 2</v>
          </cell>
        </row>
        <row r="13079">
          <cell r="A13079">
            <v>58911</v>
          </cell>
          <cell r="B13079" t="str">
            <v>N</v>
          </cell>
          <cell r="C13079" t="str">
            <v/>
          </cell>
          <cell r="D13079" t="str">
            <v>Ramona 2</v>
          </cell>
        </row>
        <row r="13080">
          <cell r="A13080">
            <v>58912</v>
          </cell>
          <cell r="B13080" t="str">
            <v>N</v>
          </cell>
          <cell r="C13080" t="str">
            <v>.</v>
          </cell>
          <cell r="D13080" t="str">
            <v>Santa Fe Springs Rooftop Solar BLDG M</v>
          </cell>
        </row>
        <row r="13081">
          <cell r="A13081">
            <v>58912</v>
          </cell>
          <cell r="B13081" t="str">
            <v>N</v>
          </cell>
          <cell r="C13081" t="str">
            <v>.</v>
          </cell>
          <cell r="D13081" t="str">
            <v>Santa Fe Springs Rooftop Solar BLDG M</v>
          </cell>
        </row>
        <row r="13082">
          <cell r="A13082">
            <v>58912</v>
          </cell>
          <cell r="B13082" t="str">
            <v>N</v>
          </cell>
          <cell r="C13082" t="str">
            <v>.</v>
          </cell>
          <cell r="D13082" t="str">
            <v>Santa Fe Springs Rooftop Solar BLDG M</v>
          </cell>
        </row>
        <row r="13083">
          <cell r="A13083">
            <v>58912</v>
          </cell>
          <cell r="B13083" t="str">
            <v>N</v>
          </cell>
          <cell r="C13083" t="str">
            <v/>
          </cell>
          <cell r="D13083" t="str">
            <v>Santa Fe Springs Rooftop Solar BLDG M</v>
          </cell>
        </row>
        <row r="13084">
          <cell r="A13084">
            <v>58912</v>
          </cell>
          <cell r="B13084" t="str">
            <v>N</v>
          </cell>
          <cell r="C13084" t="str">
            <v/>
          </cell>
          <cell r="D13084" t="str">
            <v>Santa Fe Springs Rooftop Solar BLDG M</v>
          </cell>
        </row>
        <row r="13085">
          <cell r="A13085">
            <v>58913</v>
          </cell>
          <cell r="B13085" t="str">
            <v>N</v>
          </cell>
          <cell r="C13085" t="str">
            <v>.</v>
          </cell>
          <cell r="D13085" t="str">
            <v>Santa Fe Springs Rooftop Solar BLDG H</v>
          </cell>
        </row>
        <row r="13086">
          <cell r="A13086">
            <v>58913</v>
          </cell>
          <cell r="B13086" t="str">
            <v>N</v>
          </cell>
          <cell r="C13086" t="str">
            <v>.</v>
          </cell>
          <cell r="D13086" t="str">
            <v>Santa Fe Springs Rooftop Solar BLDG H</v>
          </cell>
        </row>
        <row r="13087">
          <cell r="A13087">
            <v>58913</v>
          </cell>
          <cell r="B13087" t="str">
            <v>N</v>
          </cell>
          <cell r="C13087" t="str">
            <v>.</v>
          </cell>
          <cell r="D13087" t="str">
            <v>Santa Fe Springs Rooftop Solar BLDG H</v>
          </cell>
        </row>
        <row r="13088">
          <cell r="A13088">
            <v>58913</v>
          </cell>
          <cell r="B13088" t="str">
            <v>N</v>
          </cell>
          <cell r="C13088" t="str">
            <v/>
          </cell>
          <cell r="D13088" t="str">
            <v>Santa Fe Springs Rooftop Solar BLDG H</v>
          </cell>
        </row>
        <row r="13089">
          <cell r="A13089">
            <v>58913</v>
          </cell>
          <cell r="B13089" t="str">
            <v>N</v>
          </cell>
          <cell r="C13089" t="str">
            <v/>
          </cell>
          <cell r="D13089" t="str">
            <v>Santa Fe Springs Rooftop Solar BLDG H</v>
          </cell>
        </row>
        <row r="13090">
          <cell r="A13090">
            <v>58914</v>
          </cell>
          <cell r="B13090" t="str">
            <v>Y</v>
          </cell>
          <cell r="C13090" t="str">
            <v>.</v>
          </cell>
          <cell r="D13090" t="str">
            <v>MCAGCC Cogen Plant</v>
          </cell>
        </row>
        <row r="13091">
          <cell r="A13091">
            <v>58914</v>
          </cell>
          <cell r="B13091" t="str">
            <v>Y</v>
          </cell>
          <cell r="C13091" t="str">
            <v>.</v>
          </cell>
          <cell r="D13091" t="str">
            <v>MCAGCC Cogen Plant</v>
          </cell>
        </row>
        <row r="13092">
          <cell r="A13092">
            <v>58914</v>
          </cell>
          <cell r="B13092" t="str">
            <v>Y</v>
          </cell>
          <cell r="C13092" t="str">
            <v>.</v>
          </cell>
          <cell r="D13092" t="str">
            <v>MCAGCC Cogen Plant</v>
          </cell>
        </row>
        <row r="13093">
          <cell r="A13093">
            <v>58914</v>
          </cell>
          <cell r="B13093" t="str">
            <v>Y</v>
          </cell>
          <cell r="C13093" t="str">
            <v>.</v>
          </cell>
          <cell r="D13093" t="str">
            <v>MCAGCC Cogen Plant</v>
          </cell>
        </row>
        <row r="13094">
          <cell r="A13094">
            <v>58914</v>
          </cell>
          <cell r="B13094" t="str">
            <v>Y</v>
          </cell>
          <cell r="C13094" t="str">
            <v>.</v>
          </cell>
          <cell r="D13094" t="str">
            <v>MCAGCC Cogen Plant</v>
          </cell>
        </row>
        <row r="13095">
          <cell r="A13095">
            <v>58914</v>
          </cell>
          <cell r="B13095" t="str">
            <v>Y</v>
          </cell>
          <cell r="C13095" t="str">
            <v>.</v>
          </cell>
          <cell r="D13095" t="str">
            <v>MCAGCC Cogen Plant</v>
          </cell>
        </row>
        <row r="13096">
          <cell r="A13096">
            <v>58914</v>
          </cell>
          <cell r="B13096" t="str">
            <v>Y</v>
          </cell>
          <cell r="C13096" t="str">
            <v/>
          </cell>
          <cell r="D13096" t="str">
            <v>MCAGCC Cogen Plant</v>
          </cell>
        </row>
        <row r="13097">
          <cell r="A13097">
            <v>58914</v>
          </cell>
          <cell r="B13097" t="str">
            <v>Y</v>
          </cell>
          <cell r="C13097" t="str">
            <v/>
          </cell>
          <cell r="D13097" t="str">
            <v>MCAGCC Cogen Plant</v>
          </cell>
        </row>
        <row r="13098">
          <cell r="A13098">
            <v>58915</v>
          </cell>
          <cell r="B13098" t="str">
            <v>N</v>
          </cell>
          <cell r="C13098" t="str">
            <v>.</v>
          </cell>
          <cell r="D13098" t="str">
            <v>Copper Mountain Solar 3</v>
          </cell>
        </row>
        <row r="13099">
          <cell r="A13099">
            <v>58915</v>
          </cell>
          <cell r="B13099" t="str">
            <v>N</v>
          </cell>
          <cell r="C13099" t="str">
            <v>.</v>
          </cell>
          <cell r="D13099" t="str">
            <v>Copper Mountain Solar 3</v>
          </cell>
        </row>
        <row r="13100">
          <cell r="A13100">
            <v>58915</v>
          </cell>
          <cell r="B13100" t="str">
            <v>N</v>
          </cell>
          <cell r="C13100" t="str">
            <v>.</v>
          </cell>
          <cell r="D13100" t="str">
            <v>Copper Mountain Solar 3</v>
          </cell>
        </row>
        <row r="13101">
          <cell r="A13101">
            <v>58915</v>
          </cell>
          <cell r="B13101" t="str">
            <v>N</v>
          </cell>
          <cell r="C13101" t="str">
            <v/>
          </cell>
          <cell r="D13101" t="str">
            <v>Copper Mountain Solar 3</v>
          </cell>
        </row>
        <row r="13102">
          <cell r="A13102">
            <v>58915</v>
          </cell>
          <cell r="B13102" t="str">
            <v>N</v>
          </cell>
          <cell r="C13102" t="str">
            <v/>
          </cell>
          <cell r="D13102" t="str">
            <v>Copper Mountain Solar 3</v>
          </cell>
        </row>
        <row r="13103">
          <cell r="A13103">
            <v>58918</v>
          </cell>
          <cell r="B13103" t="str">
            <v>N</v>
          </cell>
          <cell r="C13103" t="str">
            <v>.</v>
          </cell>
          <cell r="D13103" t="str">
            <v>2081 Terzian Solar Project</v>
          </cell>
        </row>
        <row r="13104">
          <cell r="A13104">
            <v>58918</v>
          </cell>
          <cell r="B13104" t="str">
            <v>N</v>
          </cell>
          <cell r="C13104" t="str">
            <v>.</v>
          </cell>
          <cell r="D13104" t="str">
            <v>2081 Terzian Solar Project</v>
          </cell>
        </row>
        <row r="13105">
          <cell r="A13105">
            <v>58918</v>
          </cell>
          <cell r="B13105" t="str">
            <v>N</v>
          </cell>
          <cell r="C13105" t="str">
            <v>.</v>
          </cell>
          <cell r="D13105" t="str">
            <v>2081 Terzian Solar Project</v>
          </cell>
        </row>
        <row r="13106">
          <cell r="A13106">
            <v>58918</v>
          </cell>
          <cell r="B13106" t="str">
            <v>N</v>
          </cell>
          <cell r="C13106" t="str">
            <v/>
          </cell>
          <cell r="D13106" t="str">
            <v>2081 Terzian Solar Project</v>
          </cell>
        </row>
        <row r="13107">
          <cell r="A13107">
            <v>58918</v>
          </cell>
          <cell r="B13107" t="str">
            <v>N</v>
          </cell>
          <cell r="C13107" t="str">
            <v/>
          </cell>
          <cell r="D13107" t="str">
            <v>2081 Terzian Solar Project</v>
          </cell>
        </row>
        <row r="13108">
          <cell r="A13108">
            <v>58919</v>
          </cell>
          <cell r="B13108" t="str">
            <v>N</v>
          </cell>
          <cell r="C13108" t="str">
            <v>.</v>
          </cell>
          <cell r="D13108" t="str">
            <v>2127 Harris Solar Project</v>
          </cell>
        </row>
        <row r="13109">
          <cell r="A13109">
            <v>58919</v>
          </cell>
          <cell r="B13109" t="str">
            <v>N</v>
          </cell>
          <cell r="C13109" t="str">
            <v>.</v>
          </cell>
          <cell r="D13109" t="str">
            <v>2127 Harris Solar Project</v>
          </cell>
        </row>
        <row r="13110">
          <cell r="A13110">
            <v>58919</v>
          </cell>
          <cell r="B13110" t="str">
            <v>N</v>
          </cell>
          <cell r="C13110" t="str">
            <v>.</v>
          </cell>
          <cell r="D13110" t="str">
            <v>2127 Harris Solar Project</v>
          </cell>
        </row>
        <row r="13111">
          <cell r="A13111">
            <v>58919</v>
          </cell>
          <cell r="B13111" t="str">
            <v>N</v>
          </cell>
          <cell r="C13111" t="str">
            <v/>
          </cell>
          <cell r="D13111" t="str">
            <v>2127 Harris Solar Project</v>
          </cell>
        </row>
        <row r="13112">
          <cell r="A13112">
            <v>58919</v>
          </cell>
          <cell r="B13112" t="str">
            <v>N</v>
          </cell>
          <cell r="C13112" t="str">
            <v/>
          </cell>
          <cell r="D13112" t="str">
            <v>2127 Harris Solar Project</v>
          </cell>
        </row>
        <row r="13113">
          <cell r="A13113">
            <v>58920</v>
          </cell>
          <cell r="B13113" t="str">
            <v>N</v>
          </cell>
          <cell r="C13113" t="str">
            <v>.</v>
          </cell>
          <cell r="D13113" t="str">
            <v>2097 Helton Solar Project</v>
          </cell>
        </row>
        <row r="13114">
          <cell r="A13114">
            <v>58920</v>
          </cell>
          <cell r="B13114" t="str">
            <v>N</v>
          </cell>
          <cell r="C13114" t="str">
            <v>.</v>
          </cell>
          <cell r="D13114" t="str">
            <v>2097 Helton Solar Project</v>
          </cell>
        </row>
        <row r="13115">
          <cell r="A13115">
            <v>58920</v>
          </cell>
          <cell r="B13115" t="str">
            <v>N</v>
          </cell>
          <cell r="C13115" t="str">
            <v>.</v>
          </cell>
          <cell r="D13115" t="str">
            <v>2097 Helton Solar Project</v>
          </cell>
        </row>
        <row r="13116">
          <cell r="A13116">
            <v>58920</v>
          </cell>
          <cell r="B13116" t="str">
            <v>N</v>
          </cell>
          <cell r="C13116" t="str">
            <v/>
          </cell>
          <cell r="D13116" t="str">
            <v>2097 Helton Solar Project</v>
          </cell>
        </row>
        <row r="13117">
          <cell r="A13117">
            <v>58920</v>
          </cell>
          <cell r="B13117" t="str">
            <v>N</v>
          </cell>
          <cell r="C13117" t="str">
            <v/>
          </cell>
          <cell r="D13117" t="str">
            <v>2097 Helton Solar Project</v>
          </cell>
        </row>
        <row r="13118">
          <cell r="A13118">
            <v>58949</v>
          </cell>
          <cell r="B13118" t="str">
            <v>N</v>
          </cell>
          <cell r="C13118" t="str">
            <v>.</v>
          </cell>
          <cell r="D13118" t="str">
            <v>Cloverdale Solar I</v>
          </cell>
        </row>
        <row r="13119">
          <cell r="A13119">
            <v>58949</v>
          </cell>
          <cell r="B13119" t="str">
            <v>N</v>
          </cell>
          <cell r="C13119" t="str">
            <v>.</v>
          </cell>
          <cell r="D13119" t="str">
            <v>Cloverdale Solar I</v>
          </cell>
        </row>
        <row r="13120">
          <cell r="A13120">
            <v>58949</v>
          </cell>
          <cell r="B13120" t="str">
            <v>N</v>
          </cell>
          <cell r="C13120" t="str">
            <v>.</v>
          </cell>
          <cell r="D13120" t="str">
            <v>Cloverdale Solar I</v>
          </cell>
        </row>
        <row r="13121">
          <cell r="A13121">
            <v>58949</v>
          </cell>
          <cell r="B13121" t="str">
            <v>N</v>
          </cell>
          <cell r="C13121" t="str">
            <v/>
          </cell>
          <cell r="D13121" t="str">
            <v>Cloverdale Solar I</v>
          </cell>
        </row>
        <row r="13122">
          <cell r="A13122">
            <v>58949</v>
          </cell>
          <cell r="B13122" t="str">
            <v>N</v>
          </cell>
          <cell r="C13122" t="str">
            <v/>
          </cell>
          <cell r="D13122" t="str">
            <v>Cloverdale Solar I</v>
          </cell>
        </row>
        <row r="13123">
          <cell r="A13123">
            <v>58954</v>
          </cell>
          <cell r="B13123" t="str">
            <v>N</v>
          </cell>
          <cell r="C13123" t="str">
            <v>.</v>
          </cell>
          <cell r="D13123" t="str">
            <v>Intel Folsom Phase 2</v>
          </cell>
        </row>
        <row r="13124">
          <cell r="A13124">
            <v>58954</v>
          </cell>
          <cell r="B13124" t="str">
            <v>N</v>
          </cell>
          <cell r="C13124" t="str">
            <v>.</v>
          </cell>
          <cell r="D13124" t="str">
            <v>Intel Folsom Phase 2</v>
          </cell>
        </row>
        <row r="13125">
          <cell r="A13125">
            <v>58954</v>
          </cell>
          <cell r="B13125" t="str">
            <v>N</v>
          </cell>
          <cell r="C13125" t="str">
            <v>.</v>
          </cell>
          <cell r="D13125" t="str">
            <v>Intel Folsom Phase 2</v>
          </cell>
        </row>
        <row r="13126">
          <cell r="A13126">
            <v>58954</v>
          </cell>
          <cell r="B13126" t="str">
            <v>N</v>
          </cell>
          <cell r="C13126" t="str">
            <v/>
          </cell>
          <cell r="D13126" t="str">
            <v>Intel Folsom Phase 2</v>
          </cell>
        </row>
        <row r="13127">
          <cell r="A13127">
            <v>58954</v>
          </cell>
          <cell r="B13127" t="str">
            <v>N</v>
          </cell>
          <cell r="C13127" t="str">
            <v/>
          </cell>
          <cell r="D13127" t="str">
            <v>Intel Folsom Phase 2</v>
          </cell>
        </row>
        <row r="13128">
          <cell r="A13128">
            <v>58960</v>
          </cell>
          <cell r="B13128" t="str">
            <v>Y</v>
          </cell>
          <cell r="C13128" t="str">
            <v>.</v>
          </cell>
          <cell r="D13128" t="str">
            <v>Laguna Water Reclamation Facility</v>
          </cell>
        </row>
        <row r="13129">
          <cell r="A13129">
            <v>58960</v>
          </cell>
          <cell r="B13129" t="str">
            <v>Y</v>
          </cell>
          <cell r="C13129" t="str">
            <v>.</v>
          </cell>
          <cell r="D13129" t="str">
            <v>Laguna Water Reclamation Facility</v>
          </cell>
        </row>
        <row r="13130">
          <cell r="A13130">
            <v>58960</v>
          </cell>
          <cell r="B13130" t="str">
            <v>Y</v>
          </cell>
          <cell r="C13130" t="str">
            <v>.</v>
          </cell>
          <cell r="D13130" t="str">
            <v>Laguna Water Reclamation Facility</v>
          </cell>
        </row>
        <row r="13131">
          <cell r="A13131">
            <v>58960</v>
          </cell>
          <cell r="B13131" t="str">
            <v>Y</v>
          </cell>
          <cell r="C13131" t="str">
            <v>.</v>
          </cell>
          <cell r="D13131" t="str">
            <v>Laguna Water Reclamation Facility</v>
          </cell>
        </row>
        <row r="13132">
          <cell r="A13132">
            <v>58960</v>
          </cell>
          <cell r="B13132" t="str">
            <v>Y</v>
          </cell>
          <cell r="C13132" t="str">
            <v>.</v>
          </cell>
          <cell r="D13132" t="str">
            <v>Laguna Water Reclamation Facility</v>
          </cell>
        </row>
        <row r="13133">
          <cell r="A13133">
            <v>58960</v>
          </cell>
          <cell r="B13133" t="str">
            <v>Y</v>
          </cell>
          <cell r="C13133" t="str">
            <v>.</v>
          </cell>
          <cell r="D13133" t="str">
            <v>Laguna Water Reclamation Facility</v>
          </cell>
        </row>
        <row r="13134">
          <cell r="A13134">
            <v>58960</v>
          </cell>
          <cell r="B13134" t="str">
            <v>Y</v>
          </cell>
          <cell r="C13134" t="str">
            <v/>
          </cell>
          <cell r="D13134" t="str">
            <v>Subregional Water Reclamation Facility</v>
          </cell>
        </row>
        <row r="13135">
          <cell r="A13135">
            <v>58960</v>
          </cell>
          <cell r="B13135" t="str">
            <v>Y</v>
          </cell>
          <cell r="C13135" t="str">
            <v/>
          </cell>
          <cell r="D13135" t="str">
            <v>Subregional Water Reclamation Facility</v>
          </cell>
        </row>
        <row r="13136">
          <cell r="A13136">
            <v>58960</v>
          </cell>
          <cell r="B13136" t="str">
            <v>Y</v>
          </cell>
          <cell r="C13136" t="str">
            <v/>
          </cell>
          <cell r="D13136" t="str">
            <v>Subregional Water Reclamation Facility</v>
          </cell>
        </row>
        <row r="13137">
          <cell r="A13137">
            <v>58960</v>
          </cell>
          <cell r="B13137" t="str">
            <v>Y</v>
          </cell>
          <cell r="C13137" t="str">
            <v/>
          </cell>
          <cell r="D13137" t="str">
            <v>Subregional Water Reclamation Facility</v>
          </cell>
        </row>
        <row r="13138">
          <cell r="A13138">
            <v>58961</v>
          </cell>
          <cell r="B13138" t="str">
            <v>N</v>
          </cell>
          <cell r="C13138" t="str">
            <v>.</v>
          </cell>
          <cell r="D13138" t="str">
            <v>Oregon University System OIT Klamath Falls</v>
          </cell>
        </row>
        <row r="13139">
          <cell r="A13139">
            <v>58961</v>
          </cell>
          <cell r="B13139" t="str">
            <v>N</v>
          </cell>
          <cell r="C13139" t="str">
            <v>.</v>
          </cell>
          <cell r="D13139" t="str">
            <v>Oregon University System OIT Klamath Falls</v>
          </cell>
        </row>
        <row r="13140">
          <cell r="A13140">
            <v>58961</v>
          </cell>
          <cell r="B13140" t="str">
            <v>N</v>
          </cell>
          <cell r="C13140" t="str">
            <v>.</v>
          </cell>
          <cell r="D13140" t="str">
            <v>Oregon University System OIT Klamath Falls</v>
          </cell>
        </row>
        <row r="13141">
          <cell r="A13141">
            <v>58961</v>
          </cell>
          <cell r="B13141" t="str">
            <v>N</v>
          </cell>
          <cell r="C13141" t="str">
            <v/>
          </cell>
          <cell r="D13141" t="str">
            <v>Oregon University System OIT Klamath Falls</v>
          </cell>
        </row>
        <row r="13142">
          <cell r="A13142">
            <v>58961</v>
          </cell>
          <cell r="B13142" t="str">
            <v>N</v>
          </cell>
          <cell r="C13142" t="str">
            <v/>
          </cell>
          <cell r="D13142" t="str">
            <v>Oregon University System OIT Klamath Falls</v>
          </cell>
        </row>
        <row r="13143">
          <cell r="A13143">
            <v>58963</v>
          </cell>
          <cell r="B13143" t="str">
            <v>N</v>
          </cell>
          <cell r="C13143" t="str">
            <v>.</v>
          </cell>
          <cell r="D13143" t="str">
            <v>Las Virgenes Municipal Water District</v>
          </cell>
        </row>
        <row r="13144">
          <cell r="A13144">
            <v>58963</v>
          </cell>
          <cell r="B13144" t="str">
            <v>N</v>
          </cell>
          <cell r="C13144" t="str">
            <v>.</v>
          </cell>
          <cell r="D13144" t="str">
            <v>Las Virgenes Municipal Water District</v>
          </cell>
        </row>
        <row r="13145">
          <cell r="A13145">
            <v>58963</v>
          </cell>
          <cell r="B13145" t="str">
            <v>N</v>
          </cell>
          <cell r="C13145" t="str">
            <v>.</v>
          </cell>
          <cell r="D13145" t="str">
            <v>Las Virgenes Municipal Water District</v>
          </cell>
        </row>
        <row r="13146">
          <cell r="A13146">
            <v>58963</v>
          </cell>
          <cell r="B13146" t="str">
            <v>N</v>
          </cell>
          <cell r="C13146" t="str">
            <v/>
          </cell>
          <cell r="D13146" t="str">
            <v>Las Virgenes Municipal Water District</v>
          </cell>
        </row>
        <row r="13147">
          <cell r="A13147">
            <v>58963</v>
          </cell>
          <cell r="B13147" t="str">
            <v>N</v>
          </cell>
          <cell r="C13147" t="str">
            <v/>
          </cell>
          <cell r="D13147" t="str">
            <v>Las Virgenes Municipal Water District</v>
          </cell>
        </row>
        <row r="13148">
          <cell r="A13148">
            <v>58966</v>
          </cell>
          <cell r="B13148" t="str">
            <v>N</v>
          </cell>
          <cell r="C13148" t="str">
            <v>.</v>
          </cell>
          <cell r="D13148" t="str">
            <v>Fairfield Wind</v>
          </cell>
        </row>
        <row r="13149">
          <cell r="A13149">
            <v>58966</v>
          </cell>
          <cell r="B13149" t="str">
            <v>N</v>
          </cell>
          <cell r="C13149" t="str">
            <v>.</v>
          </cell>
          <cell r="D13149" t="str">
            <v>Fairfield Wind</v>
          </cell>
        </row>
        <row r="13150">
          <cell r="A13150">
            <v>58966</v>
          </cell>
          <cell r="B13150" t="str">
            <v>N</v>
          </cell>
          <cell r="C13150" t="str">
            <v>.</v>
          </cell>
          <cell r="D13150" t="str">
            <v>Fairfield Wind</v>
          </cell>
        </row>
        <row r="13151">
          <cell r="A13151">
            <v>58966</v>
          </cell>
          <cell r="B13151" t="str">
            <v>N</v>
          </cell>
          <cell r="C13151" t="str">
            <v/>
          </cell>
          <cell r="D13151" t="str">
            <v>Fairfield Wind</v>
          </cell>
        </row>
        <row r="13152">
          <cell r="A13152">
            <v>58966</v>
          </cell>
          <cell r="B13152" t="str">
            <v>N</v>
          </cell>
          <cell r="C13152" t="str">
            <v/>
          </cell>
          <cell r="D13152" t="str">
            <v>Fairfield Wind</v>
          </cell>
        </row>
        <row r="13153">
          <cell r="A13153">
            <v>58967</v>
          </cell>
          <cell r="B13153" t="str">
            <v>N</v>
          </cell>
          <cell r="C13153" t="str">
            <v/>
          </cell>
          <cell r="D13153" t="str">
            <v>IDE 1 LLC</v>
          </cell>
        </row>
        <row r="13154">
          <cell r="A13154">
            <v>58968</v>
          </cell>
          <cell r="B13154" t="str">
            <v>N</v>
          </cell>
          <cell r="C13154" t="str">
            <v/>
          </cell>
          <cell r="D13154" t="str">
            <v>IDE 2 LLC</v>
          </cell>
        </row>
        <row r="13155">
          <cell r="A13155">
            <v>58969</v>
          </cell>
          <cell r="B13155" t="str">
            <v>N</v>
          </cell>
          <cell r="C13155" t="str">
            <v/>
          </cell>
          <cell r="D13155" t="str">
            <v>IDE 3 LLC</v>
          </cell>
        </row>
        <row r="13156">
          <cell r="A13156">
            <v>58970</v>
          </cell>
          <cell r="B13156" t="str">
            <v>N</v>
          </cell>
          <cell r="C13156" t="str">
            <v/>
          </cell>
          <cell r="D13156" t="str">
            <v>IDE 4 LLC</v>
          </cell>
        </row>
        <row r="13157">
          <cell r="A13157">
            <v>58972</v>
          </cell>
          <cell r="B13157" t="str">
            <v>N</v>
          </cell>
          <cell r="C13157" t="str">
            <v>.</v>
          </cell>
          <cell r="D13157" t="str">
            <v>Fort Huachuca Solar PV Project</v>
          </cell>
        </row>
        <row r="13158">
          <cell r="A13158">
            <v>58972</v>
          </cell>
          <cell r="B13158" t="str">
            <v>N</v>
          </cell>
          <cell r="C13158" t="str">
            <v>.</v>
          </cell>
          <cell r="D13158" t="str">
            <v>Fort Huachuca Solar PV Project</v>
          </cell>
        </row>
        <row r="13159">
          <cell r="A13159">
            <v>58972</v>
          </cell>
          <cell r="B13159" t="str">
            <v>N</v>
          </cell>
          <cell r="C13159" t="str">
            <v>.</v>
          </cell>
          <cell r="D13159" t="str">
            <v>Fort Huachuca Solar PV Project</v>
          </cell>
        </row>
        <row r="13160">
          <cell r="A13160">
            <v>58972</v>
          </cell>
          <cell r="B13160" t="str">
            <v>N</v>
          </cell>
          <cell r="C13160" t="str">
            <v/>
          </cell>
          <cell r="D13160" t="str">
            <v>Fort Huachuca Solar PV Project</v>
          </cell>
        </row>
        <row r="13161">
          <cell r="A13161">
            <v>58972</v>
          </cell>
          <cell r="B13161" t="str">
            <v>N</v>
          </cell>
          <cell r="C13161" t="str">
            <v/>
          </cell>
          <cell r="D13161" t="str">
            <v>Fort Huachuca Solar PV Project</v>
          </cell>
        </row>
        <row r="13162">
          <cell r="A13162">
            <v>58973</v>
          </cell>
          <cell r="B13162" t="str">
            <v>N</v>
          </cell>
          <cell r="C13162" t="str">
            <v>.</v>
          </cell>
          <cell r="D13162" t="str">
            <v>White River Solar 2</v>
          </cell>
        </row>
        <row r="13163">
          <cell r="A13163">
            <v>58973</v>
          </cell>
          <cell r="B13163" t="str">
            <v>N</v>
          </cell>
          <cell r="C13163" t="str">
            <v>.</v>
          </cell>
          <cell r="D13163" t="str">
            <v>White River Solar 2</v>
          </cell>
        </row>
        <row r="13164">
          <cell r="A13164">
            <v>58973</v>
          </cell>
          <cell r="B13164" t="str">
            <v>N</v>
          </cell>
          <cell r="C13164" t="str">
            <v>.</v>
          </cell>
          <cell r="D13164" t="str">
            <v>White River Solar 2</v>
          </cell>
        </row>
        <row r="13165">
          <cell r="A13165">
            <v>58973</v>
          </cell>
          <cell r="B13165" t="str">
            <v>N</v>
          </cell>
          <cell r="C13165" t="str">
            <v/>
          </cell>
          <cell r="D13165" t="str">
            <v>White River Solar 2</v>
          </cell>
        </row>
        <row r="13166">
          <cell r="A13166">
            <v>58973</v>
          </cell>
          <cell r="B13166" t="str">
            <v>N</v>
          </cell>
          <cell r="C13166" t="str">
            <v/>
          </cell>
          <cell r="D13166" t="str">
            <v>White River Solar 2</v>
          </cell>
        </row>
        <row r="13167">
          <cell r="A13167">
            <v>58975</v>
          </cell>
          <cell r="B13167" t="str">
            <v>N</v>
          </cell>
          <cell r="C13167" t="str">
            <v>.</v>
          </cell>
          <cell r="D13167" t="str">
            <v>Henrietta Solar Project</v>
          </cell>
        </row>
        <row r="13168">
          <cell r="A13168">
            <v>58975</v>
          </cell>
          <cell r="B13168" t="str">
            <v>N</v>
          </cell>
          <cell r="C13168" t="str">
            <v>.</v>
          </cell>
          <cell r="D13168" t="str">
            <v>Henrietta Solar Project</v>
          </cell>
        </row>
        <row r="13169">
          <cell r="A13169">
            <v>58975</v>
          </cell>
          <cell r="B13169" t="str">
            <v>N</v>
          </cell>
          <cell r="C13169" t="str">
            <v>.</v>
          </cell>
          <cell r="D13169" t="str">
            <v>Henrietta Solar Project</v>
          </cell>
        </row>
        <row r="13170">
          <cell r="A13170">
            <v>58975</v>
          </cell>
          <cell r="B13170" t="str">
            <v>N</v>
          </cell>
          <cell r="C13170" t="str">
            <v/>
          </cell>
          <cell r="D13170" t="str">
            <v>Henrietta Solar Project</v>
          </cell>
        </row>
        <row r="13171">
          <cell r="A13171">
            <v>58978</v>
          </cell>
          <cell r="B13171" t="str">
            <v>N</v>
          </cell>
          <cell r="C13171" t="str">
            <v>.</v>
          </cell>
          <cell r="D13171" t="str">
            <v>Central Valley Ag Power</v>
          </cell>
        </row>
        <row r="13172">
          <cell r="A13172">
            <v>58978</v>
          </cell>
          <cell r="B13172" t="str">
            <v>N</v>
          </cell>
          <cell r="C13172" t="str">
            <v>.</v>
          </cell>
          <cell r="D13172" t="str">
            <v>Central Valley Ag Power</v>
          </cell>
        </row>
        <row r="13173">
          <cell r="A13173">
            <v>58978</v>
          </cell>
          <cell r="B13173" t="str">
            <v>N</v>
          </cell>
          <cell r="C13173" t="str">
            <v>.</v>
          </cell>
          <cell r="D13173" t="str">
            <v>Central Valley Ag Power</v>
          </cell>
        </row>
        <row r="13174">
          <cell r="A13174">
            <v>58978</v>
          </cell>
          <cell r="B13174" t="str">
            <v>N</v>
          </cell>
          <cell r="C13174" t="str">
            <v/>
          </cell>
          <cell r="D13174" t="str">
            <v>Central Valley Ag Power</v>
          </cell>
        </row>
        <row r="13175">
          <cell r="A13175">
            <v>58978</v>
          </cell>
          <cell r="B13175" t="str">
            <v>N</v>
          </cell>
          <cell r="C13175" t="str">
            <v/>
          </cell>
          <cell r="D13175" t="str">
            <v>Central Valley Ag Power</v>
          </cell>
        </row>
        <row r="13176">
          <cell r="A13176">
            <v>58983</v>
          </cell>
          <cell r="B13176" t="str">
            <v>N</v>
          </cell>
          <cell r="C13176" t="str">
            <v>.</v>
          </cell>
          <cell r="D13176" t="str">
            <v>RE Camelot LLC</v>
          </cell>
        </row>
        <row r="13177">
          <cell r="A13177">
            <v>58983</v>
          </cell>
          <cell r="B13177" t="str">
            <v>N</v>
          </cell>
          <cell r="C13177" t="str">
            <v>.</v>
          </cell>
          <cell r="D13177" t="str">
            <v>RE Camelot LLC</v>
          </cell>
        </row>
        <row r="13178">
          <cell r="A13178">
            <v>58983</v>
          </cell>
          <cell r="B13178" t="str">
            <v>N</v>
          </cell>
          <cell r="C13178" t="str">
            <v>.</v>
          </cell>
          <cell r="D13178" t="str">
            <v>RE Camelot LLC</v>
          </cell>
        </row>
        <row r="13179">
          <cell r="A13179">
            <v>58983</v>
          </cell>
          <cell r="B13179" t="str">
            <v>N</v>
          </cell>
          <cell r="C13179" t="str">
            <v/>
          </cell>
          <cell r="D13179" t="str">
            <v>RE Camelot LLC</v>
          </cell>
        </row>
        <row r="13180">
          <cell r="A13180">
            <v>58983</v>
          </cell>
          <cell r="B13180" t="str">
            <v>N</v>
          </cell>
          <cell r="C13180" t="str">
            <v/>
          </cell>
          <cell r="D13180" t="str">
            <v>RE Camelot LLC</v>
          </cell>
        </row>
        <row r="13181">
          <cell r="A13181">
            <v>58984</v>
          </cell>
          <cell r="B13181" t="str">
            <v>N</v>
          </cell>
          <cell r="C13181" t="str">
            <v>.</v>
          </cell>
          <cell r="D13181" t="str">
            <v>RE Adams East, LLC</v>
          </cell>
        </row>
        <row r="13182">
          <cell r="A13182">
            <v>58984</v>
          </cell>
          <cell r="B13182" t="str">
            <v>N</v>
          </cell>
          <cell r="C13182" t="str">
            <v>.</v>
          </cell>
          <cell r="D13182" t="str">
            <v>RE Adams East, LLC</v>
          </cell>
        </row>
        <row r="13183">
          <cell r="A13183">
            <v>58984</v>
          </cell>
          <cell r="B13183" t="str">
            <v>N</v>
          </cell>
          <cell r="C13183" t="str">
            <v>.</v>
          </cell>
          <cell r="D13183" t="str">
            <v>RE Adams East, LLC</v>
          </cell>
        </row>
        <row r="13184">
          <cell r="A13184">
            <v>58984</v>
          </cell>
          <cell r="B13184" t="str">
            <v>N</v>
          </cell>
          <cell r="C13184" t="str">
            <v/>
          </cell>
          <cell r="D13184" t="str">
            <v>RE Adams East, LLC</v>
          </cell>
        </row>
        <row r="13185">
          <cell r="A13185">
            <v>58984</v>
          </cell>
          <cell r="B13185" t="str">
            <v>N</v>
          </cell>
          <cell r="C13185" t="str">
            <v/>
          </cell>
          <cell r="D13185" t="str">
            <v>RE Adams East, LLC</v>
          </cell>
        </row>
        <row r="13186">
          <cell r="A13186">
            <v>58985</v>
          </cell>
          <cell r="B13186" t="str">
            <v>N</v>
          </cell>
          <cell r="C13186" t="str">
            <v>.</v>
          </cell>
          <cell r="D13186" t="str">
            <v>RE Kansas Solar, LLC</v>
          </cell>
        </row>
        <row r="13187">
          <cell r="A13187">
            <v>58985</v>
          </cell>
          <cell r="B13187" t="str">
            <v>N</v>
          </cell>
          <cell r="C13187" t="str">
            <v>.</v>
          </cell>
          <cell r="D13187" t="str">
            <v>RE Kansas Solar, LLC</v>
          </cell>
        </row>
        <row r="13188">
          <cell r="A13188">
            <v>58985</v>
          </cell>
          <cell r="B13188" t="str">
            <v>N</v>
          </cell>
          <cell r="C13188" t="str">
            <v>.</v>
          </cell>
          <cell r="D13188" t="str">
            <v>RE Kansas Solar, LLC</v>
          </cell>
        </row>
        <row r="13189">
          <cell r="A13189">
            <v>58985</v>
          </cell>
          <cell r="B13189" t="str">
            <v>N</v>
          </cell>
          <cell r="C13189" t="str">
            <v/>
          </cell>
          <cell r="D13189" t="str">
            <v>RE Kansas Solar, LLC</v>
          </cell>
        </row>
        <row r="13190">
          <cell r="A13190">
            <v>58985</v>
          </cell>
          <cell r="B13190" t="str">
            <v>N</v>
          </cell>
          <cell r="C13190" t="str">
            <v/>
          </cell>
          <cell r="D13190" t="str">
            <v>RE Kansas Solar, LLC</v>
          </cell>
        </row>
        <row r="13191">
          <cell r="A13191">
            <v>58986</v>
          </cell>
          <cell r="B13191" t="str">
            <v>N</v>
          </cell>
          <cell r="C13191" t="str">
            <v>.</v>
          </cell>
          <cell r="D13191" t="str">
            <v>RE Old River One, LLC</v>
          </cell>
        </row>
        <row r="13192">
          <cell r="A13192">
            <v>58986</v>
          </cell>
          <cell r="B13192" t="str">
            <v>N</v>
          </cell>
          <cell r="C13192" t="str">
            <v>.</v>
          </cell>
          <cell r="D13192" t="str">
            <v>RE Old River One, LLC</v>
          </cell>
        </row>
        <row r="13193">
          <cell r="A13193">
            <v>58986</v>
          </cell>
          <cell r="B13193" t="str">
            <v>N</v>
          </cell>
          <cell r="C13193" t="str">
            <v>.</v>
          </cell>
          <cell r="D13193" t="str">
            <v>RE Old River One, LLC</v>
          </cell>
        </row>
        <row r="13194">
          <cell r="A13194">
            <v>58986</v>
          </cell>
          <cell r="B13194" t="str">
            <v>N</v>
          </cell>
          <cell r="C13194" t="str">
            <v/>
          </cell>
          <cell r="D13194" t="str">
            <v>RE Old River One, LLC</v>
          </cell>
        </row>
        <row r="13195">
          <cell r="A13195">
            <v>58986</v>
          </cell>
          <cell r="B13195" t="str">
            <v>N</v>
          </cell>
          <cell r="C13195" t="str">
            <v/>
          </cell>
          <cell r="D13195" t="str">
            <v>RE Old River One, LLC</v>
          </cell>
        </row>
        <row r="13196">
          <cell r="A13196">
            <v>58990</v>
          </cell>
          <cell r="B13196" t="str">
            <v>N</v>
          </cell>
          <cell r="C13196" t="str">
            <v>.</v>
          </cell>
          <cell r="D13196" t="str">
            <v>RE Columbia Two, LLC</v>
          </cell>
        </row>
        <row r="13197">
          <cell r="A13197">
            <v>58990</v>
          </cell>
          <cell r="B13197" t="str">
            <v>N</v>
          </cell>
          <cell r="C13197" t="str">
            <v>.</v>
          </cell>
          <cell r="D13197" t="str">
            <v>RE Columbia Two, LLC</v>
          </cell>
        </row>
        <row r="13198">
          <cell r="A13198">
            <v>58990</v>
          </cell>
          <cell r="B13198" t="str">
            <v>N</v>
          </cell>
          <cell r="C13198" t="str">
            <v>.</v>
          </cell>
          <cell r="D13198" t="str">
            <v>RE Columbia Two, LLC</v>
          </cell>
        </row>
        <row r="13199">
          <cell r="A13199">
            <v>58990</v>
          </cell>
          <cell r="B13199" t="str">
            <v>N</v>
          </cell>
          <cell r="C13199" t="str">
            <v/>
          </cell>
          <cell r="D13199" t="str">
            <v>RE Columbia Two, LLC</v>
          </cell>
        </row>
        <row r="13200">
          <cell r="A13200">
            <v>58990</v>
          </cell>
          <cell r="B13200" t="str">
            <v>N</v>
          </cell>
          <cell r="C13200" t="str">
            <v/>
          </cell>
          <cell r="D13200" t="str">
            <v>RE Columbia Two, LLC</v>
          </cell>
        </row>
        <row r="13201">
          <cell r="A13201">
            <v>58991</v>
          </cell>
          <cell r="B13201" t="str">
            <v>N</v>
          </cell>
          <cell r="C13201" t="str">
            <v>.</v>
          </cell>
          <cell r="D13201" t="str">
            <v>RE Kent South, LLC</v>
          </cell>
        </row>
        <row r="13202">
          <cell r="A13202">
            <v>58991</v>
          </cell>
          <cell r="B13202" t="str">
            <v>N</v>
          </cell>
          <cell r="C13202" t="str">
            <v>.</v>
          </cell>
          <cell r="D13202" t="str">
            <v>RE Kent South, LLC</v>
          </cell>
        </row>
        <row r="13203">
          <cell r="A13203">
            <v>58991</v>
          </cell>
          <cell r="B13203" t="str">
            <v>N</v>
          </cell>
          <cell r="C13203" t="str">
            <v>.</v>
          </cell>
          <cell r="D13203" t="str">
            <v>RE Kent South, LLC</v>
          </cell>
        </row>
        <row r="13204">
          <cell r="A13204">
            <v>58991</v>
          </cell>
          <cell r="B13204" t="str">
            <v>N</v>
          </cell>
          <cell r="C13204" t="str">
            <v/>
          </cell>
          <cell r="D13204" t="str">
            <v>RE Kent South, LLC</v>
          </cell>
        </row>
        <row r="13205">
          <cell r="A13205">
            <v>58991</v>
          </cell>
          <cell r="B13205" t="str">
            <v>N</v>
          </cell>
          <cell r="C13205" t="str">
            <v/>
          </cell>
          <cell r="D13205" t="str">
            <v>RE Kent South, LLC</v>
          </cell>
        </row>
        <row r="13206">
          <cell r="A13206">
            <v>59002</v>
          </cell>
          <cell r="B13206" t="str">
            <v>N</v>
          </cell>
          <cell r="C13206" t="str">
            <v>.</v>
          </cell>
          <cell r="D13206" t="str">
            <v>Carlsbad Energy Center</v>
          </cell>
        </row>
        <row r="13207">
          <cell r="A13207">
            <v>59002</v>
          </cell>
          <cell r="B13207" t="str">
            <v>N</v>
          </cell>
          <cell r="C13207" t="str">
            <v>.</v>
          </cell>
          <cell r="D13207" t="str">
            <v>Carlsbad Energy Center</v>
          </cell>
        </row>
        <row r="13208">
          <cell r="A13208">
            <v>59003</v>
          </cell>
          <cell r="B13208" t="str">
            <v>N</v>
          </cell>
          <cell r="C13208" t="str">
            <v>.</v>
          </cell>
          <cell r="D13208" t="str">
            <v>Two Dot Wind Farm</v>
          </cell>
        </row>
        <row r="13209">
          <cell r="A13209">
            <v>59003</v>
          </cell>
          <cell r="B13209" t="str">
            <v>N</v>
          </cell>
          <cell r="C13209" t="str">
            <v>.</v>
          </cell>
          <cell r="D13209" t="str">
            <v>Two Dot Wind Farm</v>
          </cell>
        </row>
        <row r="13210">
          <cell r="A13210">
            <v>59003</v>
          </cell>
          <cell r="B13210" t="str">
            <v>N</v>
          </cell>
          <cell r="C13210" t="str">
            <v>.</v>
          </cell>
          <cell r="D13210" t="str">
            <v>Two Dot Wind Farm</v>
          </cell>
        </row>
        <row r="13211">
          <cell r="A13211">
            <v>59003</v>
          </cell>
          <cell r="B13211" t="str">
            <v>N</v>
          </cell>
          <cell r="C13211" t="str">
            <v/>
          </cell>
          <cell r="D13211" t="str">
            <v>Two Dot Wind Farm</v>
          </cell>
        </row>
        <row r="13212">
          <cell r="A13212">
            <v>59003</v>
          </cell>
          <cell r="B13212" t="str">
            <v>N</v>
          </cell>
          <cell r="C13212" t="str">
            <v/>
          </cell>
          <cell r="D13212" t="str">
            <v>Two Dot Wind Farm</v>
          </cell>
        </row>
        <row r="13213">
          <cell r="A13213">
            <v>59008</v>
          </cell>
          <cell r="B13213" t="str">
            <v>N</v>
          </cell>
          <cell r="C13213" t="str">
            <v>.</v>
          </cell>
          <cell r="D13213" t="str">
            <v>Woodmere Solar Farm</v>
          </cell>
        </row>
        <row r="13214">
          <cell r="A13214">
            <v>59008</v>
          </cell>
          <cell r="B13214" t="str">
            <v>N</v>
          </cell>
          <cell r="C13214" t="str">
            <v>.</v>
          </cell>
          <cell r="D13214" t="str">
            <v>Woodmere Solar Farm</v>
          </cell>
        </row>
        <row r="13215">
          <cell r="A13215">
            <v>59008</v>
          </cell>
          <cell r="B13215" t="str">
            <v>N</v>
          </cell>
          <cell r="C13215" t="str">
            <v>.</v>
          </cell>
          <cell r="D13215" t="str">
            <v>Woodmere Solar Farm</v>
          </cell>
        </row>
        <row r="13216">
          <cell r="A13216">
            <v>59008</v>
          </cell>
          <cell r="B13216" t="str">
            <v>N</v>
          </cell>
          <cell r="C13216" t="str">
            <v/>
          </cell>
          <cell r="D13216" t="str">
            <v>Woodmere Solar Farm</v>
          </cell>
        </row>
        <row r="13217">
          <cell r="A13217">
            <v>59008</v>
          </cell>
          <cell r="B13217" t="str">
            <v>N</v>
          </cell>
          <cell r="C13217" t="str">
            <v/>
          </cell>
          <cell r="D13217" t="str">
            <v>Woodmere Solar Farm</v>
          </cell>
        </row>
        <row r="13218">
          <cell r="A13218">
            <v>59009</v>
          </cell>
          <cell r="B13218" t="str">
            <v>N</v>
          </cell>
          <cell r="C13218" t="str">
            <v>.</v>
          </cell>
          <cell r="D13218" t="str">
            <v>Hayworth Solar</v>
          </cell>
        </row>
        <row r="13219">
          <cell r="A13219">
            <v>59009</v>
          </cell>
          <cell r="B13219" t="str">
            <v>N</v>
          </cell>
          <cell r="C13219" t="str">
            <v>.</v>
          </cell>
          <cell r="D13219" t="str">
            <v>Hayworth Solar</v>
          </cell>
        </row>
        <row r="13220">
          <cell r="A13220">
            <v>59009</v>
          </cell>
          <cell r="B13220" t="str">
            <v>N</v>
          </cell>
          <cell r="C13220" t="str">
            <v>.</v>
          </cell>
          <cell r="D13220" t="str">
            <v>Hayworth Solar</v>
          </cell>
        </row>
        <row r="13221">
          <cell r="A13221">
            <v>59009</v>
          </cell>
          <cell r="B13221" t="str">
            <v>N</v>
          </cell>
          <cell r="C13221" t="str">
            <v/>
          </cell>
          <cell r="D13221" t="str">
            <v>Hayworth Solar</v>
          </cell>
        </row>
        <row r="13222">
          <cell r="A13222">
            <v>59009</v>
          </cell>
          <cell r="B13222" t="str">
            <v>N</v>
          </cell>
          <cell r="C13222" t="str">
            <v/>
          </cell>
          <cell r="D13222" t="str">
            <v>Hayworth Solar</v>
          </cell>
        </row>
        <row r="13223">
          <cell r="A13223">
            <v>59010</v>
          </cell>
          <cell r="B13223" t="str">
            <v>N</v>
          </cell>
          <cell r="C13223" t="str">
            <v>.</v>
          </cell>
          <cell r="D13223" t="str">
            <v>Macho Springs</v>
          </cell>
        </row>
        <row r="13224">
          <cell r="A13224">
            <v>59010</v>
          </cell>
          <cell r="B13224" t="str">
            <v>N</v>
          </cell>
          <cell r="C13224" t="str">
            <v>.</v>
          </cell>
          <cell r="D13224" t="str">
            <v>Macho Springs</v>
          </cell>
        </row>
        <row r="13225">
          <cell r="A13225">
            <v>59010</v>
          </cell>
          <cell r="B13225" t="str">
            <v>N</v>
          </cell>
          <cell r="C13225" t="str">
            <v>.</v>
          </cell>
          <cell r="D13225" t="str">
            <v>Macho Springs</v>
          </cell>
        </row>
        <row r="13226">
          <cell r="A13226">
            <v>59010</v>
          </cell>
          <cell r="B13226" t="str">
            <v>N</v>
          </cell>
          <cell r="C13226" t="str">
            <v/>
          </cell>
          <cell r="D13226" t="str">
            <v>Macho Springs</v>
          </cell>
        </row>
        <row r="13227">
          <cell r="A13227">
            <v>59010</v>
          </cell>
          <cell r="B13227" t="str">
            <v>N</v>
          </cell>
          <cell r="C13227" t="str">
            <v/>
          </cell>
          <cell r="D13227" t="str">
            <v>Macho Springs</v>
          </cell>
        </row>
        <row r="13228">
          <cell r="A13228">
            <v>59020</v>
          </cell>
          <cell r="B13228" t="str">
            <v>N</v>
          </cell>
          <cell r="C13228" t="str">
            <v>.</v>
          </cell>
          <cell r="D13228" t="str">
            <v>Gila Bend Hybrid</v>
          </cell>
        </row>
        <row r="13229">
          <cell r="A13229">
            <v>59020</v>
          </cell>
          <cell r="B13229" t="str">
            <v>N</v>
          </cell>
          <cell r="C13229" t="str">
            <v>.</v>
          </cell>
          <cell r="D13229" t="str">
            <v>Gila Bend Hybrid</v>
          </cell>
        </row>
        <row r="13230">
          <cell r="A13230">
            <v>59020</v>
          </cell>
          <cell r="B13230" t="str">
            <v>N</v>
          </cell>
          <cell r="C13230" t="str">
            <v>.</v>
          </cell>
          <cell r="D13230" t="str">
            <v>Gila Bend Hybrid</v>
          </cell>
        </row>
        <row r="13231">
          <cell r="A13231">
            <v>59020</v>
          </cell>
          <cell r="B13231" t="str">
            <v>N</v>
          </cell>
          <cell r="C13231" t="str">
            <v/>
          </cell>
          <cell r="D13231" t="str">
            <v>Gila Bend</v>
          </cell>
        </row>
        <row r="13232">
          <cell r="A13232">
            <v>59020</v>
          </cell>
          <cell r="B13232" t="str">
            <v>N</v>
          </cell>
          <cell r="C13232" t="str">
            <v/>
          </cell>
          <cell r="D13232" t="str">
            <v>Gila Bend</v>
          </cell>
        </row>
        <row r="13233">
          <cell r="A13233">
            <v>59044</v>
          </cell>
          <cell r="B13233" t="str">
            <v>N</v>
          </cell>
          <cell r="C13233" t="str">
            <v>.</v>
          </cell>
          <cell r="D13233" t="str">
            <v>Rio Rico Solar</v>
          </cell>
        </row>
        <row r="13234">
          <cell r="A13234">
            <v>59044</v>
          </cell>
          <cell r="B13234" t="str">
            <v>N</v>
          </cell>
          <cell r="C13234" t="str">
            <v>.</v>
          </cell>
          <cell r="D13234" t="str">
            <v>Rio Rico Solar</v>
          </cell>
        </row>
        <row r="13235">
          <cell r="A13235">
            <v>59044</v>
          </cell>
          <cell r="B13235" t="str">
            <v>N</v>
          </cell>
          <cell r="C13235" t="str">
            <v>.</v>
          </cell>
          <cell r="D13235" t="str">
            <v>Rio Rico Solar</v>
          </cell>
        </row>
        <row r="13236">
          <cell r="A13236">
            <v>59044</v>
          </cell>
          <cell r="B13236" t="str">
            <v>N</v>
          </cell>
          <cell r="C13236" t="str">
            <v/>
          </cell>
          <cell r="D13236" t="str">
            <v>Rio Rico Solar</v>
          </cell>
        </row>
        <row r="13237">
          <cell r="A13237">
            <v>59044</v>
          </cell>
          <cell r="B13237" t="str">
            <v>N</v>
          </cell>
          <cell r="C13237" t="str">
            <v/>
          </cell>
          <cell r="D13237" t="str">
            <v>Rio Rico Solar</v>
          </cell>
        </row>
        <row r="13238">
          <cell r="A13238">
            <v>59058</v>
          </cell>
          <cell r="B13238" t="str">
            <v>N</v>
          </cell>
          <cell r="C13238" t="str">
            <v>.</v>
          </cell>
          <cell r="D13238" t="str">
            <v>Vacaville</v>
          </cell>
        </row>
        <row r="13239">
          <cell r="A13239">
            <v>59058</v>
          </cell>
          <cell r="B13239" t="str">
            <v>N</v>
          </cell>
          <cell r="C13239" t="str">
            <v>.</v>
          </cell>
          <cell r="D13239" t="str">
            <v>Vacaville</v>
          </cell>
        </row>
        <row r="13240">
          <cell r="A13240">
            <v>59058</v>
          </cell>
          <cell r="B13240" t="str">
            <v>N</v>
          </cell>
          <cell r="C13240" t="str">
            <v>.</v>
          </cell>
          <cell r="D13240" t="str">
            <v>Vacaville</v>
          </cell>
        </row>
        <row r="13241">
          <cell r="A13241">
            <v>59058</v>
          </cell>
          <cell r="B13241" t="str">
            <v>N</v>
          </cell>
          <cell r="C13241" t="str">
            <v/>
          </cell>
          <cell r="D13241" t="str">
            <v>Vacaville</v>
          </cell>
        </row>
        <row r="13242">
          <cell r="A13242">
            <v>59058</v>
          </cell>
          <cell r="B13242" t="str">
            <v>N</v>
          </cell>
          <cell r="C13242" t="str">
            <v/>
          </cell>
          <cell r="D13242" t="str">
            <v>Vacaville</v>
          </cell>
        </row>
        <row r="13243">
          <cell r="A13243">
            <v>59074</v>
          </cell>
          <cell r="B13243" t="str">
            <v>N</v>
          </cell>
          <cell r="C13243" t="str">
            <v>.</v>
          </cell>
          <cell r="D13243" t="str">
            <v>SC 1 Data Center, Phase 2</v>
          </cell>
        </row>
        <row r="13244">
          <cell r="A13244">
            <v>59074</v>
          </cell>
          <cell r="B13244" t="str">
            <v>N</v>
          </cell>
          <cell r="C13244" t="str">
            <v>.</v>
          </cell>
          <cell r="D13244" t="str">
            <v>SC 1 Data Center, Phase 2</v>
          </cell>
        </row>
        <row r="13245">
          <cell r="A13245">
            <v>59074</v>
          </cell>
          <cell r="B13245" t="str">
            <v>N</v>
          </cell>
          <cell r="C13245" t="str">
            <v>.</v>
          </cell>
          <cell r="D13245" t="str">
            <v>SC 1 Data Center, Phase 2</v>
          </cell>
        </row>
        <row r="13246">
          <cell r="A13246">
            <v>59074</v>
          </cell>
          <cell r="B13246" t="str">
            <v>N</v>
          </cell>
          <cell r="C13246" t="str">
            <v/>
          </cell>
          <cell r="D13246" t="str">
            <v>SC 1 Data Center, Phase 2</v>
          </cell>
        </row>
        <row r="13247">
          <cell r="A13247">
            <v>59074</v>
          </cell>
          <cell r="B13247" t="str">
            <v>N</v>
          </cell>
          <cell r="C13247" t="str">
            <v/>
          </cell>
          <cell r="D13247" t="str">
            <v>SC 1 Data Center, Phase 2</v>
          </cell>
        </row>
        <row r="13248">
          <cell r="A13248">
            <v>59076</v>
          </cell>
          <cell r="B13248" t="str">
            <v>N</v>
          </cell>
          <cell r="C13248" t="str">
            <v>.</v>
          </cell>
          <cell r="D13248" t="str">
            <v>Chopin Wind LLC</v>
          </cell>
        </row>
        <row r="13249">
          <cell r="A13249">
            <v>59076</v>
          </cell>
          <cell r="B13249" t="str">
            <v>N</v>
          </cell>
          <cell r="C13249" t="str">
            <v>.</v>
          </cell>
          <cell r="D13249" t="str">
            <v>Chopin Wind LLC</v>
          </cell>
        </row>
        <row r="13250">
          <cell r="A13250">
            <v>59076</v>
          </cell>
          <cell r="B13250" t="str">
            <v>N</v>
          </cell>
          <cell r="C13250" t="str">
            <v>.</v>
          </cell>
          <cell r="D13250" t="str">
            <v>Chopin Wind LLC</v>
          </cell>
        </row>
        <row r="13251">
          <cell r="A13251">
            <v>59076</v>
          </cell>
          <cell r="B13251" t="str">
            <v>N</v>
          </cell>
          <cell r="C13251" t="str">
            <v/>
          </cell>
          <cell r="D13251" t="str">
            <v>Chopin Wind LLC</v>
          </cell>
        </row>
        <row r="13252">
          <cell r="A13252">
            <v>59083</v>
          </cell>
          <cell r="B13252" t="str">
            <v>N</v>
          </cell>
          <cell r="C13252" t="str">
            <v>.</v>
          </cell>
          <cell r="D13252" t="str">
            <v>Limon III Wind LLC</v>
          </cell>
        </row>
        <row r="13253">
          <cell r="A13253">
            <v>59083</v>
          </cell>
          <cell r="B13253" t="str">
            <v>N</v>
          </cell>
          <cell r="C13253" t="str">
            <v>.</v>
          </cell>
          <cell r="D13253" t="str">
            <v>Limon III Wind LLC</v>
          </cell>
        </row>
        <row r="13254">
          <cell r="A13254">
            <v>59083</v>
          </cell>
          <cell r="B13254" t="str">
            <v>N</v>
          </cell>
          <cell r="C13254" t="str">
            <v>.</v>
          </cell>
          <cell r="D13254" t="str">
            <v>Limon III Wind LLC</v>
          </cell>
        </row>
        <row r="13255">
          <cell r="A13255">
            <v>59083</v>
          </cell>
          <cell r="B13255" t="str">
            <v>N</v>
          </cell>
          <cell r="C13255" t="str">
            <v/>
          </cell>
          <cell r="D13255" t="str">
            <v>Limon III Wind LLC</v>
          </cell>
        </row>
        <row r="13256">
          <cell r="A13256">
            <v>59083</v>
          </cell>
          <cell r="B13256" t="str">
            <v>N</v>
          </cell>
          <cell r="C13256" t="str">
            <v/>
          </cell>
          <cell r="D13256" t="str">
            <v>Limon III Wind LLC</v>
          </cell>
        </row>
        <row r="13257">
          <cell r="A13257">
            <v>59086</v>
          </cell>
          <cell r="B13257" t="str">
            <v>N</v>
          </cell>
          <cell r="C13257" t="str">
            <v>.</v>
          </cell>
          <cell r="D13257" t="str">
            <v>Cottonwood Solar, LLC (Goose Lake)</v>
          </cell>
        </row>
        <row r="13258">
          <cell r="A13258">
            <v>59086</v>
          </cell>
          <cell r="B13258" t="str">
            <v>N</v>
          </cell>
          <cell r="C13258" t="str">
            <v>.</v>
          </cell>
          <cell r="D13258" t="str">
            <v>Cottonwood Solar, LLC (Goose Lake)</v>
          </cell>
        </row>
        <row r="13259">
          <cell r="A13259">
            <v>59086</v>
          </cell>
          <cell r="B13259" t="str">
            <v>N</v>
          </cell>
          <cell r="C13259" t="str">
            <v>.</v>
          </cell>
          <cell r="D13259" t="str">
            <v>Cottonwood Solar, LLC (Goose Lake)</v>
          </cell>
        </row>
        <row r="13260">
          <cell r="A13260">
            <v>59086</v>
          </cell>
          <cell r="B13260" t="str">
            <v>N</v>
          </cell>
          <cell r="C13260" t="str">
            <v/>
          </cell>
          <cell r="D13260" t="str">
            <v>Cottonwood Solar, LLC (Goose Lake)</v>
          </cell>
        </row>
        <row r="13261">
          <cell r="A13261">
            <v>59086</v>
          </cell>
          <cell r="B13261" t="str">
            <v>N</v>
          </cell>
          <cell r="C13261" t="str">
            <v/>
          </cell>
          <cell r="D13261" t="str">
            <v>Goose Lake Solar</v>
          </cell>
        </row>
        <row r="13262">
          <cell r="A13262">
            <v>59087</v>
          </cell>
          <cell r="B13262" t="str">
            <v>N</v>
          </cell>
          <cell r="C13262" t="str">
            <v>.</v>
          </cell>
          <cell r="D13262" t="str">
            <v>Cottonwood Solar, LLC (City of Corcoran)</v>
          </cell>
        </row>
        <row r="13263">
          <cell r="A13263">
            <v>59087</v>
          </cell>
          <cell r="B13263" t="str">
            <v>N</v>
          </cell>
          <cell r="C13263" t="str">
            <v>.</v>
          </cell>
          <cell r="D13263" t="str">
            <v>Cottonwood Solar, LLC (City of Corcoran)</v>
          </cell>
        </row>
        <row r="13264">
          <cell r="A13264">
            <v>59087</v>
          </cell>
          <cell r="B13264" t="str">
            <v>N</v>
          </cell>
          <cell r="C13264" t="str">
            <v>.</v>
          </cell>
          <cell r="D13264" t="str">
            <v>Cottonwood Solar, LLC (City of Corcoran)</v>
          </cell>
        </row>
        <row r="13265">
          <cell r="A13265">
            <v>59087</v>
          </cell>
          <cell r="B13265" t="str">
            <v>N</v>
          </cell>
          <cell r="C13265" t="str">
            <v/>
          </cell>
          <cell r="D13265" t="str">
            <v>Cottonwood Solar, LLC (City of Corcoran)</v>
          </cell>
        </row>
        <row r="13266">
          <cell r="A13266">
            <v>59087</v>
          </cell>
          <cell r="B13266" t="str">
            <v>N</v>
          </cell>
          <cell r="C13266" t="str">
            <v/>
          </cell>
          <cell r="D13266" t="str">
            <v>City of Corcoran Solar</v>
          </cell>
        </row>
        <row r="13267">
          <cell r="A13267">
            <v>59088</v>
          </cell>
          <cell r="B13267" t="str">
            <v>N</v>
          </cell>
          <cell r="C13267" t="str">
            <v>.</v>
          </cell>
          <cell r="D13267" t="str">
            <v>Calipatria Solar Farm</v>
          </cell>
        </row>
        <row r="13268">
          <cell r="A13268">
            <v>59088</v>
          </cell>
          <cell r="B13268" t="str">
            <v>N</v>
          </cell>
          <cell r="C13268" t="str">
            <v>.</v>
          </cell>
          <cell r="D13268" t="str">
            <v>Calipatria Solar Farm</v>
          </cell>
        </row>
        <row r="13269">
          <cell r="A13269">
            <v>59088</v>
          </cell>
          <cell r="B13269" t="str">
            <v>N</v>
          </cell>
          <cell r="C13269" t="str">
            <v>.</v>
          </cell>
          <cell r="D13269" t="str">
            <v>Calipatria Solar Farm</v>
          </cell>
        </row>
        <row r="13270">
          <cell r="A13270">
            <v>59088</v>
          </cell>
          <cell r="B13270" t="str">
            <v>N</v>
          </cell>
          <cell r="C13270" t="str">
            <v/>
          </cell>
          <cell r="D13270" t="str">
            <v>Calipatria Solar Farm</v>
          </cell>
        </row>
        <row r="13271">
          <cell r="A13271">
            <v>59094</v>
          </cell>
          <cell r="B13271" t="str">
            <v>N</v>
          </cell>
          <cell r="C13271" t="str">
            <v>.</v>
          </cell>
          <cell r="D13271" t="str">
            <v>Division 1</v>
          </cell>
        </row>
        <row r="13272">
          <cell r="A13272">
            <v>59094</v>
          </cell>
          <cell r="B13272" t="str">
            <v>N</v>
          </cell>
          <cell r="C13272" t="str">
            <v>.</v>
          </cell>
          <cell r="D13272" t="str">
            <v>Division 1</v>
          </cell>
        </row>
        <row r="13273">
          <cell r="A13273">
            <v>59094</v>
          </cell>
          <cell r="B13273" t="str">
            <v>N</v>
          </cell>
          <cell r="C13273" t="str">
            <v>.</v>
          </cell>
          <cell r="D13273" t="str">
            <v>Division 1</v>
          </cell>
        </row>
        <row r="13274">
          <cell r="A13274">
            <v>59094</v>
          </cell>
          <cell r="B13274" t="str">
            <v>N</v>
          </cell>
          <cell r="C13274" t="str">
            <v/>
          </cell>
          <cell r="D13274" t="str">
            <v>Division 1</v>
          </cell>
        </row>
        <row r="13275">
          <cell r="A13275">
            <v>59094</v>
          </cell>
          <cell r="B13275" t="str">
            <v>N</v>
          </cell>
          <cell r="C13275" t="str">
            <v/>
          </cell>
          <cell r="D13275" t="str">
            <v>Division 1</v>
          </cell>
        </row>
        <row r="13276">
          <cell r="A13276">
            <v>59095</v>
          </cell>
          <cell r="B13276" t="str">
            <v>N</v>
          </cell>
          <cell r="C13276" t="str">
            <v>.</v>
          </cell>
          <cell r="D13276" t="str">
            <v>Division 2</v>
          </cell>
        </row>
        <row r="13277">
          <cell r="A13277">
            <v>59095</v>
          </cell>
          <cell r="B13277" t="str">
            <v>N</v>
          </cell>
          <cell r="C13277" t="str">
            <v>.</v>
          </cell>
          <cell r="D13277" t="str">
            <v>Division 2</v>
          </cell>
        </row>
        <row r="13278">
          <cell r="A13278">
            <v>59095</v>
          </cell>
          <cell r="B13278" t="str">
            <v>N</v>
          </cell>
          <cell r="C13278" t="str">
            <v>.</v>
          </cell>
          <cell r="D13278" t="str">
            <v>Division 2</v>
          </cell>
        </row>
        <row r="13279">
          <cell r="A13279">
            <v>59095</v>
          </cell>
          <cell r="B13279" t="str">
            <v>N</v>
          </cell>
          <cell r="C13279" t="str">
            <v/>
          </cell>
          <cell r="D13279" t="str">
            <v>Division 2</v>
          </cell>
        </row>
        <row r="13280">
          <cell r="A13280">
            <v>59095</v>
          </cell>
          <cell r="B13280" t="str">
            <v>N</v>
          </cell>
          <cell r="C13280" t="str">
            <v/>
          </cell>
          <cell r="D13280" t="str">
            <v>Division 2</v>
          </cell>
        </row>
        <row r="13281">
          <cell r="A13281">
            <v>59096</v>
          </cell>
          <cell r="B13281" t="str">
            <v>N</v>
          </cell>
          <cell r="C13281" t="str">
            <v>.</v>
          </cell>
          <cell r="D13281" t="str">
            <v>Division 3</v>
          </cell>
        </row>
        <row r="13282">
          <cell r="A13282">
            <v>59096</v>
          </cell>
          <cell r="B13282" t="str">
            <v>N</v>
          </cell>
          <cell r="C13282" t="str">
            <v>.</v>
          </cell>
          <cell r="D13282" t="str">
            <v>Division 3</v>
          </cell>
        </row>
        <row r="13283">
          <cell r="A13283">
            <v>59096</v>
          </cell>
          <cell r="B13283" t="str">
            <v>N</v>
          </cell>
          <cell r="C13283" t="str">
            <v>.</v>
          </cell>
          <cell r="D13283" t="str">
            <v>Division 3</v>
          </cell>
        </row>
        <row r="13284">
          <cell r="A13284">
            <v>59096</v>
          </cell>
          <cell r="B13284" t="str">
            <v>N</v>
          </cell>
          <cell r="C13284" t="str">
            <v/>
          </cell>
          <cell r="D13284" t="str">
            <v>Division 3</v>
          </cell>
        </row>
        <row r="13285">
          <cell r="A13285">
            <v>59096</v>
          </cell>
          <cell r="B13285" t="str">
            <v>N</v>
          </cell>
          <cell r="C13285" t="str">
            <v/>
          </cell>
          <cell r="D13285" t="str">
            <v>Division 3</v>
          </cell>
        </row>
        <row r="13286">
          <cell r="A13286">
            <v>59098</v>
          </cell>
          <cell r="B13286" t="str">
            <v>N</v>
          </cell>
          <cell r="C13286" t="str">
            <v>.</v>
          </cell>
          <cell r="D13286" t="str">
            <v>Kettering Solar 1</v>
          </cell>
        </row>
        <row r="13287">
          <cell r="A13287">
            <v>59098</v>
          </cell>
          <cell r="B13287" t="str">
            <v>N</v>
          </cell>
          <cell r="C13287" t="str">
            <v>.</v>
          </cell>
          <cell r="D13287" t="str">
            <v>Kettering Solar 1</v>
          </cell>
        </row>
        <row r="13288">
          <cell r="A13288">
            <v>59098</v>
          </cell>
          <cell r="B13288" t="str">
            <v>N</v>
          </cell>
          <cell r="C13288" t="str">
            <v>.</v>
          </cell>
          <cell r="D13288" t="str">
            <v>Kettering Solar 1</v>
          </cell>
        </row>
        <row r="13289">
          <cell r="A13289">
            <v>59098</v>
          </cell>
          <cell r="B13289" t="str">
            <v>N</v>
          </cell>
          <cell r="C13289" t="str">
            <v/>
          </cell>
          <cell r="D13289" t="str">
            <v>Kettering Solar 1</v>
          </cell>
        </row>
        <row r="13290">
          <cell r="A13290">
            <v>59098</v>
          </cell>
          <cell r="B13290" t="str">
            <v>N</v>
          </cell>
          <cell r="C13290" t="str">
            <v/>
          </cell>
          <cell r="D13290" t="str">
            <v>Kettering Solar 1</v>
          </cell>
        </row>
        <row r="13291">
          <cell r="A13291">
            <v>59099</v>
          </cell>
          <cell r="B13291" t="str">
            <v>N</v>
          </cell>
          <cell r="C13291" t="str">
            <v>.</v>
          </cell>
          <cell r="D13291" t="str">
            <v>Kettering Solar 2</v>
          </cell>
        </row>
        <row r="13292">
          <cell r="A13292">
            <v>59099</v>
          </cell>
          <cell r="B13292" t="str">
            <v>N</v>
          </cell>
          <cell r="C13292" t="str">
            <v>.</v>
          </cell>
          <cell r="D13292" t="str">
            <v>Kettering Solar 2</v>
          </cell>
        </row>
        <row r="13293">
          <cell r="A13293">
            <v>59099</v>
          </cell>
          <cell r="B13293" t="str">
            <v>N</v>
          </cell>
          <cell r="C13293" t="str">
            <v>.</v>
          </cell>
          <cell r="D13293" t="str">
            <v>Kettering Solar 2</v>
          </cell>
        </row>
        <row r="13294">
          <cell r="A13294">
            <v>59099</v>
          </cell>
          <cell r="B13294" t="str">
            <v>N</v>
          </cell>
          <cell r="C13294" t="str">
            <v/>
          </cell>
          <cell r="D13294" t="str">
            <v>Kettering Solar 2</v>
          </cell>
        </row>
        <row r="13295">
          <cell r="A13295">
            <v>59099</v>
          </cell>
          <cell r="B13295" t="str">
            <v>N</v>
          </cell>
          <cell r="C13295" t="str">
            <v/>
          </cell>
          <cell r="D13295" t="str">
            <v>Kettering Solar 2</v>
          </cell>
        </row>
        <row r="13296">
          <cell r="A13296">
            <v>59122</v>
          </cell>
          <cell r="B13296" t="str">
            <v>N</v>
          </cell>
          <cell r="C13296" t="str">
            <v>.</v>
          </cell>
          <cell r="D13296" t="str">
            <v>Enerparc CA1 LLC</v>
          </cell>
        </row>
        <row r="13297">
          <cell r="A13297">
            <v>59122</v>
          </cell>
          <cell r="B13297" t="str">
            <v>N</v>
          </cell>
          <cell r="C13297" t="str">
            <v>.</v>
          </cell>
          <cell r="D13297" t="str">
            <v>Enerparc CA1 LLC</v>
          </cell>
        </row>
        <row r="13298">
          <cell r="A13298">
            <v>59122</v>
          </cell>
          <cell r="B13298" t="str">
            <v>N</v>
          </cell>
          <cell r="C13298" t="str">
            <v>.</v>
          </cell>
          <cell r="D13298" t="str">
            <v>Enerparc CA1 LLC</v>
          </cell>
        </row>
        <row r="13299">
          <cell r="A13299">
            <v>59122</v>
          </cell>
          <cell r="B13299" t="str">
            <v>N</v>
          </cell>
          <cell r="C13299" t="str">
            <v/>
          </cell>
          <cell r="D13299" t="str">
            <v>Enerparc CA1 LLC</v>
          </cell>
        </row>
        <row r="13300">
          <cell r="A13300">
            <v>59122</v>
          </cell>
          <cell r="B13300" t="str">
            <v>N</v>
          </cell>
          <cell r="C13300" t="str">
            <v/>
          </cell>
          <cell r="D13300" t="str">
            <v>Enerparc CA1 LLC</v>
          </cell>
        </row>
        <row r="13301">
          <cell r="A13301">
            <v>59129</v>
          </cell>
          <cell r="B13301" t="str">
            <v>N</v>
          </cell>
          <cell r="C13301" t="str">
            <v>.</v>
          </cell>
          <cell r="D13301" t="str">
            <v>CSD 2- Freedom High</v>
          </cell>
        </row>
        <row r="13302">
          <cell r="A13302">
            <v>59129</v>
          </cell>
          <cell r="B13302" t="str">
            <v>N</v>
          </cell>
          <cell r="C13302" t="str">
            <v>.</v>
          </cell>
          <cell r="D13302" t="str">
            <v>CSD 2- Freedom High</v>
          </cell>
        </row>
        <row r="13303">
          <cell r="A13303">
            <v>59129</v>
          </cell>
          <cell r="B13303" t="str">
            <v>N</v>
          </cell>
          <cell r="C13303" t="str">
            <v>.</v>
          </cell>
          <cell r="D13303" t="str">
            <v>CSD 2- Freedom High</v>
          </cell>
        </row>
        <row r="13304">
          <cell r="A13304">
            <v>59129</v>
          </cell>
          <cell r="B13304" t="str">
            <v>N</v>
          </cell>
          <cell r="C13304" t="str">
            <v/>
          </cell>
          <cell r="D13304" t="str">
            <v>CSD 2- Freedom High</v>
          </cell>
        </row>
        <row r="13305">
          <cell r="A13305">
            <v>59129</v>
          </cell>
          <cell r="B13305" t="str">
            <v>N</v>
          </cell>
          <cell r="C13305" t="str">
            <v/>
          </cell>
          <cell r="D13305" t="str">
            <v>CSD 2- Freedom High</v>
          </cell>
        </row>
        <row r="13306">
          <cell r="A13306">
            <v>59130</v>
          </cell>
          <cell r="B13306" t="str">
            <v>N</v>
          </cell>
          <cell r="C13306" t="str">
            <v>.</v>
          </cell>
          <cell r="D13306" t="str">
            <v>CSD 2 - Heritage High</v>
          </cell>
        </row>
        <row r="13307">
          <cell r="A13307">
            <v>59130</v>
          </cell>
          <cell r="B13307" t="str">
            <v>N</v>
          </cell>
          <cell r="C13307" t="str">
            <v>.</v>
          </cell>
          <cell r="D13307" t="str">
            <v>CSD 2 - Heritage High</v>
          </cell>
        </row>
        <row r="13308">
          <cell r="A13308">
            <v>59130</v>
          </cell>
          <cell r="B13308" t="str">
            <v>N</v>
          </cell>
          <cell r="C13308" t="str">
            <v>.</v>
          </cell>
          <cell r="D13308" t="str">
            <v>CSD 2 - Heritage High</v>
          </cell>
        </row>
        <row r="13309">
          <cell r="A13309">
            <v>59130</v>
          </cell>
          <cell r="B13309" t="str">
            <v>N</v>
          </cell>
          <cell r="C13309" t="str">
            <v/>
          </cell>
          <cell r="D13309" t="str">
            <v>CSD 2 - Heritage High</v>
          </cell>
        </row>
        <row r="13310">
          <cell r="A13310">
            <v>59130</v>
          </cell>
          <cell r="B13310" t="str">
            <v>N</v>
          </cell>
          <cell r="C13310" t="str">
            <v/>
          </cell>
          <cell r="D13310" t="str">
            <v>CSD 2 - Heritage High</v>
          </cell>
        </row>
        <row r="13311">
          <cell r="A13311">
            <v>59131</v>
          </cell>
          <cell r="B13311" t="str">
            <v>N</v>
          </cell>
          <cell r="C13311" t="str">
            <v>.</v>
          </cell>
          <cell r="D13311" t="str">
            <v>Dartmouth Landfill</v>
          </cell>
        </row>
        <row r="13312">
          <cell r="A13312">
            <v>59131</v>
          </cell>
          <cell r="B13312" t="str">
            <v>N</v>
          </cell>
          <cell r="C13312" t="str">
            <v>.</v>
          </cell>
          <cell r="D13312" t="str">
            <v>Dartmouth Landfill</v>
          </cell>
        </row>
        <row r="13313">
          <cell r="A13313">
            <v>59131</v>
          </cell>
          <cell r="B13313" t="str">
            <v>N</v>
          </cell>
          <cell r="C13313" t="str">
            <v>.</v>
          </cell>
          <cell r="D13313" t="str">
            <v>Dartmouth Landfill</v>
          </cell>
        </row>
        <row r="13314">
          <cell r="A13314">
            <v>59131</v>
          </cell>
          <cell r="B13314" t="str">
            <v>N</v>
          </cell>
          <cell r="C13314" t="str">
            <v/>
          </cell>
          <cell r="D13314" t="str">
            <v>Dartmouth Landfill</v>
          </cell>
        </row>
        <row r="13315">
          <cell r="A13315">
            <v>59131</v>
          </cell>
          <cell r="B13315" t="str">
            <v>N</v>
          </cell>
          <cell r="C13315" t="str">
            <v/>
          </cell>
          <cell r="D13315" t="str">
            <v>Dartmouth Landfill</v>
          </cell>
        </row>
        <row r="13316">
          <cell r="A13316">
            <v>59132</v>
          </cell>
          <cell r="B13316" t="str">
            <v>N</v>
          </cell>
          <cell r="C13316" t="str">
            <v>.</v>
          </cell>
          <cell r="D13316" t="str">
            <v>EAFB - North Base</v>
          </cell>
        </row>
        <row r="13317">
          <cell r="A13317">
            <v>59132</v>
          </cell>
          <cell r="B13317" t="str">
            <v>N</v>
          </cell>
          <cell r="C13317" t="str">
            <v>.</v>
          </cell>
          <cell r="D13317" t="str">
            <v>EAFB - North Base</v>
          </cell>
        </row>
        <row r="13318">
          <cell r="A13318">
            <v>59132</v>
          </cell>
          <cell r="B13318" t="str">
            <v>N</v>
          </cell>
          <cell r="C13318" t="str">
            <v>.</v>
          </cell>
          <cell r="D13318" t="str">
            <v>EAFB - North Base</v>
          </cell>
        </row>
        <row r="13319">
          <cell r="A13319">
            <v>59132</v>
          </cell>
          <cell r="B13319" t="str">
            <v>N</v>
          </cell>
          <cell r="C13319" t="str">
            <v/>
          </cell>
          <cell r="D13319" t="str">
            <v>EAFB - North Base</v>
          </cell>
        </row>
        <row r="13320">
          <cell r="A13320">
            <v>59132</v>
          </cell>
          <cell r="B13320" t="str">
            <v>N</v>
          </cell>
          <cell r="C13320" t="str">
            <v/>
          </cell>
          <cell r="D13320" t="str">
            <v>EAFB - North Base</v>
          </cell>
        </row>
        <row r="13321">
          <cell r="A13321">
            <v>59133</v>
          </cell>
          <cell r="B13321" t="str">
            <v>N</v>
          </cell>
          <cell r="C13321" t="str">
            <v>.</v>
          </cell>
          <cell r="D13321" t="str">
            <v>EAFB - South Base</v>
          </cell>
        </row>
        <row r="13322">
          <cell r="A13322">
            <v>59133</v>
          </cell>
          <cell r="B13322" t="str">
            <v>N</v>
          </cell>
          <cell r="C13322" t="str">
            <v>.</v>
          </cell>
          <cell r="D13322" t="str">
            <v>EAFB - South Base</v>
          </cell>
        </row>
        <row r="13323">
          <cell r="A13323">
            <v>59133</v>
          </cell>
          <cell r="B13323" t="str">
            <v>N</v>
          </cell>
          <cell r="C13323" t="str">
            <v>.</v>
          </cell>
          <cell r="D13323" t="str">
            <v>EAFB - South Base</v>
          </cell>
        </row>
        <row r="13324">
          <cell r="A13324">
            <v>59133</v>
          </cell>
          <cell r="B13324" t="str">
            <v>N</v>
          </cell>
          <cell r="C13324" t="str">
            <v/>
          </cell>
          <cell r="D13324" t="str">
            <v>EAFB - South Base</v>
          </cell>
        </row>
        <row r="13325">
          <cell r="A13325">
            <v>59133</v>
          </cell>
          <cell r="B13325" t="str">
            <v>N</v>
          </cell>
          <cell r="C13325" t="str">
            <v/>
          </cell>
          <cell r="D13325" t="str">
            <v>EAFB - South Base</v>
          </cell>
        </row>
        <row r="13326">
          <cell r="A13326">
            <v>59138</v>
          </cell>
          <cell r="B13326" t="str">
            <v>N</v>
          </cell>
          <cell r="C13326" t="str">
            <v>.</v>
          </cell>
          <cell r="D13326" t="str">
            <v>SDCCD - Miramar</v>
          </cell>
        </row>
        <row r="13327">
          <cell r="A13327">
            <v>59138</v>
          </cell>
          <cell r="B13327" t="str">
            <v>N</v>
          </cell>
          <cell r="C13327" t="str">
            <v>.</v>
          </cell>
          <cell r="D13327" t="str">
            <v>SDCCD - Miramar</v>
          </cell>
        </row>
        <row r="13328">
          <cell r="A13328">
            <v>59138</v>
          </cell>
          <cell r="B13328" t="str">
            <v>N</v>
          </cell>
          <cell r="C13328" t="str">
            <v>.</v>
          </cell>
          <cell r="D13328" t="str">
            <v>SDCCD - Miramar</v>
          </cell>
        </row>
        <row r="13329">
          <cell r="A13329">
            <v>59138</v>
          </cell>
          <cell r="B13329" t="str">
            <v>N</v>
          </cell>
          <cell r="C13329" t="str">
            <v/>
          </cell>
          <cell r="D13329" t="str">
            <v>SDCCD - Miramar</v>
          </cell>
        </row>
        <row r="13330">
          <cell r="A13330">
            <v>59138</v>
          </cell>
          <cell r="B13330" t="str">
            <v>N</v>
          </cell>
          <cell r="C13330" t="str">
            <v/>
          </cell>
          <cell r="D13330" t="str">
            <v>SDCCD - Miramar</v>
          </cell>
        </row>
        <row r="13331">
          <cell r="A13331">
            <v>59139</v>
          </cell>
          <cell r="B13331" t="str">
            <v>N</v>
          </cell>
          <cell r="C13331" t="str">
            <v>.</v>
          </cell>
          <cell r="D13331" t="str">
            <v>SDCWA - Twin Oaks</v>
          </cell>
        </row>
        <row r="13332">
          <cell r="A13332">
            <v>59139</v>
          </cell>
          <cell r="B13332" t="str">
            <v>N</v>
          </cell>
          <cell r="C13332" t="str">
            <v>.</v>
          </cell>
          <cell r="D13332" t="str">
            <v>SDCWA - Twin Oaks</v>
          </cell>
        </row>
        <row r="13333">
          <cell r="A13333">
            <v>59139</v>
          </cell>
          <cell r="B13333" t="str">
            <v>N</v>
          </cell>
          <cell r="C13333" t="str">
            <v>.</v>
          </cell>
          <cell r="D13333" t="str">
            <v>SDCWA - Twin Oaks</v>
          </cell>
        </row>
        <row r="13334">
          <cell r="A13334">
            <v>59139</v>
          </cell>
          <cell r="B13334" t="str">
            <v>N</v>
          </cell>
          <cell r="C13334" t="str">
            <v/>
          </cell>
          <cell r="D13334" t="str">
            <v>SDCWA - Twin Oaks</v>
          </cell>
        </row>
        <row r="13335">
          <cell r="A13335">
            <v>59139</v>
          </cell>
          <cell r="B13335" t="str">
            <v>N</v>
          </cell>
          <cell r="C13335" t="str">
            <v/>
          </cell>
          <cell r="D13335" t="str">
            <v>SDCWA - Twin Oaks</v>
          </cell>
        </row>
        <row r="13336">
          <cell r="A13336">
            <v>59143</v>
          </cell>
          <cell r="B13336" t="str">
            <v>N</v>
          </cell>
          <cell r="C13336" t="str">
            <v>.</v>
          </cell>
          <cell r="D13336" t="str">
            <v>Front Range Project</v>
          </cell>
        </row>
        <row r="13337">
          <cell r="A13337">
            <v>59143</v>
          </cell>
          <cell r="B13337" t="str">
            <v>N</v>
          </cell>
          <cell r="C13337" t="str">
            <v>.</v>
          </cell>
          <cell r="D13337" t="str">
            <v>Front Range Project</v>
          </cell>
        </row>
        <row r="13338">
          <cell r="A13338">
            <v>59143</v>
          </cell>
          <cell r="B13338" t="str">
            <v>N</v>
          </cell>
          <cell r="C13338" t="str">
            <v>.</v>
          </cell>
          <cell r="D13338" t="str">
            <v>Front Range Project</v>
          </cell>
        </row>
        <row r="13339">
          <cell r="A13339">
            <v>59143</v>
          </cell>
          <cell r="B13339" t="str">
            <v>N</v>
          </cell>
          <cell r="C13339" t="str">
            <v/>
          </cell>
          <cell r="D13339" t="str">
            <v>Front Range Project</v>
          </cell>
        </row>
        <row r="13340">
          <cell r="A13340">
            <v>59143</v>
          </cell>
          <cell r="B13340" t="str">
            <v>N</v>
          </cell>
          <cell r="C13340" t="str">
            <v/>
          </cell>
          <cell r="D13340" t="str">
            <v>Front Range Project</v>
          </cell>
        </row>
        <row r="13341">
          <cell r="A13341">
            <v>59144</v>
          </cell>
          <cell r="B13341" t="str">
            <v>N</v>
          </cell>
          <cell r="C13341" t="str">
            <v>.</v>
          </cell>
          <cell r="D13341" t="str">
            <v>Brighton PV Solar Plant</v>
          </cell>
        </row>
        <row r="13342">
          <cell r="A13342">
            <v>59144</v>
          </cell>
          <cell r="B13342" t="str">
            <v>N</v>
          </cell>
          <cell r="C13342" t="str">
            <v>.</v>
          </cell>
          <cell r="D13342" t="str">
            <v>Brighton PV Solar Plant</v>
          </cell>
        </row>
        <row r="13343">
          <cell r="A13343">
            <v>59144</v>
          </cell>
          <cell r="B13343" t="str">
            <v>N</v>
          </cell>
          <cell r="C13343" t="str">
            <v>.</v>
          </cell>
          <cell r="D13343" t="str">
            <v>Brighton PV Solar Plant</v>
          </cell>
        </row>
        <row r="13344">
          <cell r="A13344">
            <v>59144</v>
          </cell>
          <cell r="B13344" t="str">
            <v>N</v>
          </cell>
          <cell r="C13344" t="str">
            <v/>
          </cell>
          <cell r="D13344" t="str">
            <v>Brighton PV Solar Plant</v>
          </cell>
        </row>
        <row r="13345">
          <cell r="A13345">
            <v>59144</v>
          </cell>
          <cell r="B13345" t="str">
            <v>N</v>
          </cell>
          <cell r="C13345" t="str">
            <v/>
          </cell>
          <cell r="D13345" t="str">
            <v>Brighton PV Solar Plant</v>
          </cell>
        </row>
        <row r="13346">
          <cell r="A13346">
            <v>59150</v>
          </cell>
          <cell r="B13346" t="str">
            <v>N</v>
          </cell>
          <cell r="C13346" t="str">
            <v>.</v>
          </cell>
          <cell r="D13346" t="str">
            <v>RE Mustang LLC</v>
          </cell>
        </row>
        <row r="13347">
          <cell r="A13347">
            <v>59150</v>
          </cell>
          <cell r="B13347" t="str">
            <v>N</v>
          </cell>
          <cell r="C13347" t="str">
            <v>.</v>
          </cell>
          <cell r="D13347" t="str">
            <v>RE Mustang LLC</v>
          </cell>
        </row>
        <row r="13348">
          <cell r="A13348">
            <v>59150</v>
          </cell>
          <cell r="B13348" t="str">
            <v>N</v>
          </cell>
          <cell r="C13348" t="str">
            <v>.</v>
          </cell>
          <cell r="D13348" t="str">
            <v>RE Mustang LLC</v>
          </cell>
        </row>
        <row r="13349">
          <cell r="A13349">
            <v>59150</v>
          </cell>
          <cell r="B13349" t="str">
            <v>N</v>
          </cell>
          <cell r="C13349" t="str">
            <v/>
          </cell>
          <cell r="D13349" t="str">
            <v>RE Mustang LLC</v>
          </cell>
        </row>
        <row r="13350">
          <cell r="A13350">
            <v>59167</v>
          </cell>
          <cell r="B13350" t="str">
            <v>N</v>
          </cell>
          <cell r="C13350" t="str">
            <v>.</v>
          </cell>
          <cell r="D13350" t="str">
            <v>Lancaster Solar 1</v>
          </cell>
        </row>
        <row r="13351">
          <cell r="A13351">
            <v>59167</v>
          </cell>
          <cell r="B13351" t="str">
            <v>N</v>
          </cell>
          <cell r="C13351" t="str">
            <v>.</v>
          </cell>
          <cell r="D13351" t="str">
            <v>Lancaster Solar 1</v>
          </cell>
        </row>
        <row r="13352">
          <cell r="A13352">
            <v>59167</v>
          </cell>
          <cell r="B13352" t="str">
            <v>N</v>
          </cell>
          <cell r="C13352" t="str">
            <v>.</v>
          </cell>
          <cell r="D13352" t="str">
            <v>Lancaster Solar 1</v>
          </cell>
        </row>
        <row r="13353">
          <cell r="A13353">
            <v>59167</v>
          </cell>
          <cell r="B13353" t="str">
            <v>N</v>
          </cell>
          <cell r="C13353" t="str">
            <v/>
          </cell>
          <cell r="D13353" t="str">
            <v>Lancaster Solar 1</v>
          </cell>
        </row>
        <row r="13354">
          <cell r="A13354">
            <v>59167</v>
          </cell>
          <cell r="B13354" t="str">
            <v>N</v>
          </cell>
          <cell r="C13354" t="str">
            <v/>
          </cell>
          <cell r="D13354" t="str">
            <v>Lancaster Solar 1</v>
          </cell>
        </row>
        <row r="13355">
          <cell r="A13355">
            <v>59168</v>
          </cell>
          <cell r="B13355" t="str">
            <v>N</v>
          </cell>
          <cell r="C13355" t="str">
            <v>.</v>
          </cell>
          <cell r="D13355" t="str">
            <v>Avalon Solar</v>
          </cell>
        </row>
        <row r="13356">
          <cell r="A13356">
            <v>59168</v>
          </cell>
          <cell r="B13356" t="str">
            <v>N</v>
          </cell>
          <cell r="C13356" t="str">
            <v>.</v>
          </cell>
          <cell r="D13356" t="str">
            <v>Avalon Solar</v>
          </cell>
        </row>
        <row r="13357">
          <cell r="A13357">
            <v>59168</v>
          </cell>
          <cell r="B13357" t="str">
            <v>N</v>
          </cell>
          <cell r="C13357" t="str">
            <v>.</v>
          </cell>
          <cell r="D13357" t="str">
            <v>Avalon Solar</v>
          </cell>
        </row>
        <row r="13358">
          <cell r="A13358">
            <v>59168</v>
          </cell>
          <cell r="B13358" t="str">
            <v>N</v>
          </cell>
          <cell r="C13358" t="str">
            <v/>
          </cell>
          <cell r="D13358" t="str">
            <v>Avalon Solar</v>
          </cell>
        </row>
        <row r="13359">
          <cell r="A13359">
            <v>59168</v>
          </cell>
          <cell r="B13359" t="str">
            <v>N</v>
          </cell>
          <cell r="C13359" t="str">
            <v/>
          </cell>
          <cell r="D13359" t="str">
            <v>Avalon Solar</v>
          </cell>
        </row>
        <row r="13360">
          <cell r="A13360">
            <v>59169</v>
          </cell>
          <cell r="B13360" t="str">
            <v>N</v>
          </cell>
          <cell r="C13360" t="str">
            <v>.</v>
          </cell>
          <cell r="D13360" t="str">
            <v>Lancaster Solar 2</v>
          </cell>
        </row>
        <row r="13361">
          <cell r="A13361">
            <v>59169</v>
          </cell>
          <cell r="B13361" t="str">
            <v>N</v>
          </cell>
          <cell r="C13361" t="str">
            <v>.</v>
          </cell>
          <cell r="D13361" t="str">
            <v>Lancaster Solar 2</v>
          </cell>
        </row>
        <row r="13362">
          <cell r="A13362">
            <v>59169</v>
          </cell>
          <cell r="B13362" t="str">
            <v>N</v>
          </cell>
          <cell r="C13362" t="str">
            <v>.</v>
          </cell>
          <cell r="D13362" t="str">
            <v>Lancaster Solar 2</v>
          </cell>
        </row>
        <row r="13363">
          <cell r="A13363">
            <v>59169</v>
          </cell>
          <cell r="B13363" t="str">
            <v>N</v>
          </cell>
          <cell r="C13363" t="str">
            <v/>
          </cell>
          <cell r="D13363" t="str">
            <v>Lancaster Solar 2</v>
          </cell>
        </row>
        <row r="13364">
          <cell r="A13364">
            <v>59169</v>
          </cell>
          <cell r="B13364" t="str">
            <v>N</v>
          </cell>
          <cell r="C13364" t="str">
            <v/>
          </cell>
          <cell r="D13364" t="str">
            <v>Lancaster Solar 2</v>
          </cell>
        </row>
        <row r="13365">
          <cell r="A13365">
            <v>59182</v>
          </cell>
          <cell r="B13365" t="str">
            <v>N</v>
          </cell>
          <cell r="C13365" t="str">
            <v>.</v>
          </cell>
          <cell r="D13365" t="str">
            <v>Hesperia</v>
          </cell>
        </row>
        <row r="13366">
          <cell r="A13366">
            <v>59182</v>
          </cell>
          <cell r="B13366" t="str">
            <v>N</v>
          </cell>
          <cell r="C13366" t="str">
            <v>.</v>
          </cell>
          <cell r="D13366" t="str">
            <v>Hesperia</v>
          </cell>
        </row>
        <row r="13367">
          <cell r="A13367">
            <v>59182</v>
          </cell>
          <cell r="B13367" t="str">
            <v>N</v>
          </cell>
          <cell r="C13367" t="str">
            <v>.</v>
          </cell>
          <cell r="D13367" t="str">
            <v>Hesperia</v>
          </cell>
        </row>
        <row r="13368">
          <cell r="A13368">
            <v>59182</v>
          </cell>
          <cell r="B13368" t="str">
            <v>N</v>
          </cell>
          <cell r="C13368" t="str">
            <v/>
          </cell>
          <cell r="D13368" t="str">
            <v>Hesperia</v>
          </cell>
        </row>
        <row r="13369">
          <cell r="A13369">
            <v>59182</v>
          </cell>
          <cell r="B13369" t="str">
            <v>N</v>
          </cell>
          <cell r="C13369" t="str">
            <v/>
          </cell>
          <cell r="D13369" t="str">
            <v>Hesperia</v>
          </cell>
        </row>
        <row r="13370">
          <cell r="A13370">
            <v>59183</v>
          </cell>
          <cell r="B13370" t="str">
            <v>N</v>
          </cell>
          <cell r="C13370" t="str">
            <v>.</v>
          </cell>
          <cell r="D13370" t="str">
            <v>CID Solar, LLC</v>
          </cell>
        </row>
        <row r="13371">
          <cell r="A13371">
            <v>59183</v>
          </cell>
          <cell r="B13371" t="str">
            <v>N</v>
          </cell>
          <cell r="C13371" t="str">
            <v>.</v>
          </cell>
          <cell r="D13371" t="str">
            <v>CID Solar, LLC</v>
          </cell>
        </row>
        <row r="13372">
          <cell r="A13372">
            <v>59183</v>
          </cell>
          <cell r="B13372" t="str">
            <v>N</v>
          </cell>
          <cell r="C13372" t="str">
            <v>.</v>
          </cell>
          <cell r="D13372" t="str">
            <v>CID Solar, LLC</v>
          </cell>
        </row>
        <row r="13373">
          <cell r="A13373">
            <v>59183</v>
          </cell>
          <cell r="B13373" t="str">
            <v>N</v>
          </cell>
          <cell r="C13373" t="str">
            <v/>
          </cell>
          <cell r="D13373" t="str">
            <v>CID Solar, LLC</v>
          </cell>
        </row>
        <row r="13374">
          <cell r="A13374">
            <v>59183</v>
          </cell>
          <cell r="B13374" t="str">
            <v>N</v>
          </cell>
          <cell r="C13374" t="str">
            <v/>
          </cell>
          <cell r="D13374" t="str">
            <v>CID Solar, LLC</v>
          </cell>
        </row>
        <row r="13375">
          <cell r="A13375">
            <v>59198</v>
          </cell>
          <cell r="B13375" t="str">
            <v>N</v>
          </cell>
          <cell r="C13375" t="str">
            <v>.</v>
          </cell>
          <cell r="D13375" t="str">
            <v>Sterling PV 3</v>
          </cell>
        </row>
        <row r="13376">
          <cell r="A13376">
            <v>59198</v>
          </cell>
          <cell r="B13376" t="str">
            <v>N</v>
          </cell>
          <cell r="C13376" t="str">
            <v>.</v>
          </cell>
          <cell r="D13376" t="str">
            <v>Sterling PV 3</v>
          </cell>
        </row>
        <row r="13377">
          <cell r="A13377">
            <v>59198</v>
          </cell>
          <cell r="B13377" t="str">
            <v>N</v>
          </cell>
          <cell r="C13377" t="str">
            <v>.</v>
          </cell>
          <cell r="D13377" t="str">
            <v>Sterling PV 3</v>
          </cell>
        </row>
        <row r="13378">
          <cell r="A13378">
            <v>59198</v>
          </cell>
          <cell r="B13378" t="str">
            <v>N</v>
          </cell>
          <cell r="C13378" t="str">
            <v/>
          </cell>
          <cell r="D13378" t="str">
            <v>Sterling PV 3</v>
          </cell>
        </row>
        <row r="13379">
          <cell r="A13379">
            <v>59198</v>
          </cell>
          <cell r="B13379" t="str">
            <v>N</v>
          </cell>
          <cell r="C13379" t="str">
            <v/>
          </cell>
          <cell r="D13379" t="str">
            <v>Sterling PV 3</v>
          </cell>
        </row>
        <row r="13380">
          <cell r="A13380">
            <v>59199</v>
          </cell>
          <cell r="B13380" t="str">
            <v>N</v>
          </cell>
          <cell r="C13380" t="str">
            <v>.</v>
          </cell>
          <cell r="D13380" t="str">
            <v>Mesa PV1</v>
          </cell>
        </row>
        <row r="13381">
          <cell r="A13381">
            <v>59199</v>
          </cell>
          <cell r="B13381" t="str">
            <v>N</v>
          </cell>
          <cell r="C13381" t="str">
            <v>.</v>
          </cell>
          <cell r="D13381" t="str">
            <v>Mesa PV1</v>
          </cell>
        </row>
        <row r="13382">
          <cell r="A13382">
            <v>59199</v>
          </cell>
          <cell r="B13382" t="str">
            <v>N</v>
          </cell>
          <cell r="C13382" t="str">
            <v>.</v>
          </cell>
          <cell r="D13382" t="str">
            <v>Mesa PV1</v>
          </cell>
        </row>
        <row r="13383">
          <cell r="A13383">
            <v>59199</v>
          </cell>
          <cell r="B13383" t="str">
            <v>N</v>
          </cell>
          <cell r="C13383" t="str">
            <v/>
          </cell>
          <cell r="D13383" t="str">
            <v>Mesa PV1</v>
          </cell>
        </row>
        <row r="13384">
          <cell r="A13384">
            <v>59199</v>
          </cell>
          <cell r="B13384" t="str">
            <v>N</v>
          </cell>
          <cell r="C13384" t="str">
            <v/>
          </cell>
          <cell r="D13384" t="str">
            <v>Mesa PV1</v>
          </cell>
        </row>
        <row r="13385">
          <cell r="A13385">
            <v>59203</v>
          </cell>
          <cell r="B13385" t="str">
            <v>N</v>
          </cell>
          <cell r="C13385" t="str">
            <v>.</v>
          </cell>
          <cell r="D13385" t="str">
            <v>Farmersville</v>
          </cell>
        </row>
        <row r="13386">
          <cell r="A13386">
            <v>59203</v>
          </cell>
          <cell r="B13386" t="str">
            <v>N</v>
          </cell>
          <cell r="C13386" t="str">
            <v>.</v>
          </cell>
          <cell r="D13386" t="str">
            <v>Farmersville</v>
          </cell>
        </row>
        <row r="13387">
          <cell r="A13387">
            <v>59203</v>
          </cell>
          <cell r="B13387" t="str">
            <v>N</v>
          </cell>
          <cell r="C13387" t="str">
            <v>.</v>
          </cell>
          <cell r="D13387" t="str">
            <v>Farmersville</v>
          </cell>
        </row>
        <row r="13388">
          <cell r="A13388">
            <v>59203</v>
          </cell>
          <cell r="B13388" t="str">
            <v>N</v>
          </cell>
          <cell r="C13388" t="str">
            <v/>
          </cell>
          <cell r="D13388" t="str">
            <v>Farmersville</v>
          </cell>
        </row>
        <row r="13389">
          <cell r="A13389">
            <v>59203</v>
          </cell>
          <cell r="B13389" t="str">
            <v>N</v>
          </cell>
          <cell r="C13389" t="str">
            <v/>
          </cell>
          <cell r="D13389" t="str">
            <v>Farmersville</v>
          </cell>
        </row>
        <row r="13390">
          <cell r="A13390">
            <v>59219</v>
          </cell>
          <cell r="B13390" t="str">
            <v>N</v>
          </cell>
          <cell r="C13390" t="str">
            <v>.</v>
          </cell>
          <cell r="D13390" t="str">
            <v>Porterville 6 and 7</v>
          </cell>
        </row>
        <row r="13391">
          <cell r="A13391">
            <v>59219</v>
          </cell>
          <cell r="B13391" t="str">
            <v>N</v>
          </cell>
          <cell r="C13391" t="str">
            <v>.</v>
          </cell>
          <cell r="D13391" t="str">
            <v>Porterville 6 and 7</v>
          </cell>
        </row>
        <row r="13392">
          <cell r="A13392">
            <v>59219</v>
          </cell>
          <cell r="B13392" t="str">
            <v>N</v>
          </cell>
          <cell r="C13392" t="str">
            <v>.</v>
          </cell>
          <cell r="D13392" t="str">
            <v>Porterville 6 and 7</v>
          </cell>
        </row>
        <row r="13393">
          <cell r="A13393">
            <v>59219</v>
          </cell>
          <cell r="B13393" t="str">
            <v>N</v>
          </cell>
          <cell r="C13393" t="str">
            <v/>
          </cell>
          <cell r="D13393" t="str">
            <v>Porterville 6 and 7</v>
          </cell>
        </row>
        <row r="13394">
          <cell r="A13394">
            <v>59219</v>
          </cell>
          <cell r="B13394" t="str">
            <v>N</v>
          </cell>
          <cell r="C13394" t="str">
            <v/>
          </cell>
          <cell r="D13394" t="str">
            <v>Porterville 6 and 7</v>
          </cell>
        </row>
        <row r="13395">
          <cell r="A13395">
            <v>59233</v>
          </cell>
          <cell r="B13395" t="str">
            <v>Y</v>
          </cell>
          <cell r="C13395" t="str">
            <v>.</v>
          </cell>
          <cell r="D13395" t="str">
            <v>Cogeneration 2</v>
          </cell>
        </row>
        <row r="13396">
          <cell r="A13396">
            <v>59233</v>
          </cell>
          <cell r="B13396" t="str">
            <v>Y</v>
          </cell>
          <cell r="C13396" t="str">
            <v>.</v>
          </cell>
          <cell r="D13396" t="str">
            <v>Cogeneration 2</v>
          </cell>
        </row>
        <row r="13397">
          <cell r="A13397">
            <v>59233</v>
          </cell>
          <cell r="B13397" t="str">
            <v>Y</v>
          </cell>
          <cell r="C13397" t="str">
            <v>.</v>
          </cell>
          <cell r="D13397" t="str">
            <v>Cogeneration 2</v>
          </cell>
        </row>
        <row r="13398">
          <cell r="A13398">
            <v>59233</v>
          </cell>
          <cell r="B13398" t="str">
            <v>Y</v>
          </cell>
          <cell r="C13398" t="str">
            <v/>
          </cell>
          <cell r="D13398" t="str">
            <v>Cogeneration 2</v>
          </cell>
        </row>
        <row r="13399">
          <cell r="A13399">
            <v>59233</v>
          </cell>
          <cell r="B13399" t="str">
            <v>Y</v>
          </cell>
          <cell r="C13399" t="str">
            <v/>
          </cell>
          <cell r="D13399" t="str">
            <v>Cogeneration 2</v>
          </cell>
        </row>
        <row r="13400">
          <cell r="A13400">
            <v>59235</v>
          </cell>
          <cell r="B13400" t="str">
            <v>N</v>
          </cell>
          <cell r="C13400" t="str">
            <v>.</v>
          </cell>
          <cell r="D13400" t="str">
            <v>Rising Tree Wind Farm II</v>
          </cell>
        </row>
        <row r="13401">
          <cell r="A13401">
            <v>59235</v>
          </cell>
          <cell r="B13401" t="str">
            <v>N</v>
          </cell>
          <cell r="C13401" t="str">
            <v>.</v>
          </cell>
          <cell r="D13401" t="str">
            <v>Rising Tree Wind Farm II</v>
          </cell>
        </row>
        <row r="13402">
          <cell r="A13402">
            <v>59235</v>
          </cell>
          <cell r="B13402" t="str">
            <v>N</v>
          </cell>
          <cell r="C13402" t="str">
            <v>.</v>
          </cell>
          <cell r="D13402" t="str">
            <v>Rising Tree Wind Farm II</v>
          </cell>
        </row>
        <row r="13403">
          <cell r="A13403">
            <v>59235</v>
          </cell>
          <cell r="B13403" t="str">
            <v>N</v>
          </cell>
          <cell r="C13403" t="str">
            <v/>
          </cell>
          <cell r="D13403" t="str">
            <v>Rising Tree Wind Farm II</v>
          </cell>
        </row>
        <row r="13404">
          <cell r="A13404">
            <v>59235</v>
          </cell>
          <cell r="B13404" t="str">
            <v>N</v>
          </cell>
          <cell r="C13404" t="str">
            <v/>
          </cell>
          <cell r="D13404" t="str">
            <v>Rising Tree Wind Farm II</v>
          </cell>
        </row>
        <row r="13405">
          <cell r="A13405">
            <v>59236</v>
          </cell>
          <cell r="B13405" t="str">
            <v>N</v>
          </cell>
          <cell r="C13405" t="str">
            <v>.</v>
          </cell>
          <cell r="D13405" t="str">
            <v>Rising Tree Wind Farm III</v>
          </cell>
        </row>
        <row r="13406">
          <cell r="A13406">
            <v>59236</v>
          </cell>
          <cell r="B13406" t="str">
            <v>N</v>
          </cell>
          <cell r="C13406" t="str">
            <v>.</v>
          </cell>
          <cell r="D13406" t="str">
            <v>Rising Tree Wind Farm III</v>
          </cell>
        </row>
        <row r="13407">
          <cell r="A13407">
            <v>59236</v>
          </cell>
          <cell r="B13407" t="str">
            <v>N</v>
          </cell>
          <cell r="C13407" t="str">
            <v>.</v>
          </cell>
          <cell r="D13407" t="str">
            <v>Rising Tree Wind Farm III</v>
          </cell>
        </row>
        <row r="13408">
          <cell r="A13408">
            <v>59236</v>
          </cell>
          <cell r="B13408" t="str">
            <v>N</v>
          </cell>
          <cell r="C13408" t="str">
            <v/>
          </cell>
          <cell r="D13408" t="str">
            <v>Rising Tree Wind Farm III</v>
          </cell>
        </row>
        <row r="13409">
          <cell r="A13409">
            <v>59236</v>
          </cell>
          <cell r="B13409" t="str">
            <v>N</v>
          </cell>
          <cell r="C13409" t="str">
            <v/>
          </cell>
          <cell r="D13409" t="str">
            <v>Rising Tree Wind Farm III</v>
          </cell>
        </row>
        <row r="13410">
          <cell r="A13410">
            <v>59237</v>
          </cell>
          <cell r="B13410" t="str">
            <v>N</v>
          </cell>
          <cell r="C13410" t="str">
            <v>.</v>
          </cell>
          <cell r="D13410" t="str">
            <v>Lone Valley Solar Park II LLC</v>
          </cell>
        </row>
        <row r="13411">
          <cell r="A13411">
            <v>59237</v>
          </cell>
          <cell r="B13411" t="str">
            <v>N</v>
          </cell>
          <cell r="C13411" t="str">
            <v>.</v>
          </cell>
          <cell r="D13411" t="str">
            <v>Lone Valley Solar Park II LLC</v>
          </cell>
        </row>
        <row r="13412">
          <cell r="A13412">
            <v>59237</v>
          </cell>
          <cell r="B13412" t="str">
            <v>N</v>
          </cell>
          <cell r="C13412" t="str">
            <v>.</v>
          </cell>
          <cell r="D13412" t="str">
            <v>Lone Valley Solar Park II LLC</v>
          </cell>
        </row>
        <row r="13413">
          <cell r="A13413">
            <v>59237</v>
          </cell>
          <cell r="B13413" t="str">
            <v>N</v>
          </cell>
          <cell r="C13413" t="str">
            <v/>
          </cell>
          <cell r="D13413" t="str">
            <v>Lone Valley Solar Park II LLC</v>
          </cell>
        </row>
        <row r="13414">
          <cell r="A13414">
            <v>59237</v>
          </cell>
          <cell r="B13414" t="str">
            <v>N</v>
          </cell>
          <cell r="C13414" t="str">
            <v/>
          </cell>
          <cell r="D13414" t="str">
            <v>Lone Valley Solar Park II LLC</v>
          </cell>
        </row>
        <row r="13415">
          <cell r="A13415">
            <v>59239</v>
          </cell>
          <cell r="B13415" t="str">
            <v>N</v>
          </cell>
          <cell r="C13415" t="str">
            <v>.</v>
          </cell>
          <cell r="D13415" t="str">
            <v>Eagle Springs Solar LLC</v>
          </cell>
        </row>
        <row r="13416">
          <cell r="A13416">
            <v>59239</v>
          </cell>
          <cell r="B13416" t="str">
            <v>N</v>
          </cell>
          <cell r="C13416" t="str">
            <v>.</v>
          </cell>
          <cell r="D13416" t="str">
            <v>Eagle Springs Solar LLC</v>
          </cell>
        </row>
        <row r="13417">
          <cell r="A13417">
            <v>59239</v>
          </cell>
          <cell r="B13417" t="str">
            <v>N</v>
          </cell>
          <cell r="C13417" t="str">
            <v>.</v>
          </cell>
          <cell r="D13417" t="str">
            <v>Eagle Springs Solar LLC</v>
          </cell>
        </row>
        <row r="13418">
          <cell r="A13418">
            <v>59239</v>
          </cell>
          <cell r="B13418" t="str">
            <v>N</v>
          </cell>
          <cell r="C13418" t="str">
            <v/>
          </cell>
          <cell r="D13418" t="str">
            <v>Eagle Springs Solar LLC</v>
          </cell>
        </row>
        <row r="13419">
          <cell r="A13419">
            <v>59239</v>
          </cell>
          <cell r="B13419" t="str">
            <v>N</v>
          </cell>
          <cell r="C13419" t="str">
            <v/>
          </cell>
          <cell r="D13419" t="str">
            <v>Eagle Springs Solar LLC</v>
          </cell>
        </row>
        <row r="13420">
          <cell r="A13420">
            <v>59249</v>
          </cell>
          <cell r="B13420" t="str">
            <v>N</v>
          </cell>
          <cell r="C13420" t="str">
            <v>.</v>
          </cell>
          <cell r="D13420" t="str">
            <v>Rio Bravo Solar 1 LLC</v>
          </cell>
        </row>
        <row r="13421">
          <cell r="A13421">
            <v>59249</v>
          </cell>
          <cell r="B13421" t="str">
            <v>N</v>
          </cell>
          <cell r="C13421" t="str">
            <v>.</v>
          </cell>
          <cell r="D13421" t="str">
            <v>Rio Bravo Solar 1 LLC</v>
          </cell>
        </row>
        <row r="13422">
          <cell r="A13422">
            <v>59249</v>
          </cell>
          <cell r="B13422" t="str">
            <v>N</v>
          </cell>
          <cell r="C13422" t="str">
            <v>.</v>
          </cell>
          <cell r="D13422" t="str">
            <v>Rio Bravo Solar 1 LLC</v>
          </cell>
        </row>
        <row r="13423">
          <cell r="A13423">
            <v>59249</v>
          </cell>
          <cell r="B13423" t="str">
            <v>N</v>
          </cell>
          <cell r="C13423" t="str">
            <v/>
          </cell>
          <cell r="D13423" t="str">
            <v>Rio Bravo Solar 1 LLC</v>
          </cell>
        </row>
        <row r="13424">
          <cell r="A13424">
            <v>59250</v>
          </cell>
          <cell r="B13424" t="str">
            <v>N</v>
          </cell>
          <cell r="C13424" t="str">
            <v>.</v>
          </cell>
          <cell r="D13424" t="str">
            <v>Rio Bravo Solar II LLC</v>
          </cell>
        </row>
        <row r="13425">
          <cell r="A13425">
            <v>59250</v>
          </cell>
          <cell r="B13425" t="str">
            <v>N</v>
          </cell>
          <cell r="C13425" t="str">
            <v>.</v>
          </cell>
          <cell r="D13425" t="str">
            <v>Rio Bravo Solar II LLC</v>
          </cell>
        </row>
        <row r="13426">
          <cell r="A13426">
            <v>59250</v>
          </cell>
          <cell r="B13426" t="str">
            <v>N</v>
          </cell>
          <cell r="C13426" t="str">
            <v>.</v>
          </cell>
          <cell r="D13426" t="str">
            <v>Rio Bravo Solar II LLC</v>
          </cell>
        </row>
        <row r="13427">
          <cell r="A13427">
            <v>59250</v>
          </cell>
          <cell r="B13427" t="str">
            <v>N</v>
          </cell>
          <cell r="C13427" t="str">
            <v/>
          </cell>
          <cell r="D13427" t="str">
            <v>Rio Bravo Solar II LLC</v>
          </cell>
        </row>
        <row r="13428">
          <cell r="A13428">
            <v>59253</v>
          </cell>
          <cell r="B13428" t="str">
            <v>N</v>
          </cell>
          <cell r="C13428" t="str">
            <v>.</v>
          </cell>
          <cell r="D13428" t="str">
            <v>Wildwood Solar II</v>
          </cell>
        </row>
        <row r="13429">
          <cell r="A13429">
            <v>59253</v>
          </cell>
          <cell r="B13429" t="str">
            <v>N</v>
          </cell>
          <cell r="C13429" t="str">
            <v>.</v>
          </cell>
          <cell r="D13429" t="str">
            <v>Wildwood Solar II</v>
          </cell>
        </row>
        <row r="13430">
          <cell r="A13430">
            <v>59253</v>
          </cell>
          <cell r="B13430" t="str">
            <v>N</v>
          </cell>
          <cell r="C13430" t="str">
            <v>.</v>
          </cell>
          <cell r="D13430" t="str">
            <v>Wildwood Solar II</v>
          </cell>
        </row>
        <row r="13431">
          <cell r="A13431">
            <v>59253</v>
          </cell>
          <cell r="B13431" t="str">
            <v>N</v>
          </cell>
          <cell r="C13431" t="str">
            <v/>
          </cell>
          <cell r="D13431" t="str">
            <v>Wildwood Solar II</v>
          </cell>
        </row>
        <row r="13432">
          <cell r="A13432">
            <v>59256</v>
          </cell>
          <cell r="B13432" t="str">
            <v>N</v>
          </cell>
          <cell r="C13432" t="str">
            <v>.</v>
          </cell>
          <cell r="D13432" t="str">
            <v>Vaca Dixon Battery Storage System</v>
          </cell>
        </row>
        <row r="13433">
          <cell r="A13433">
            <v>59256</v>
          </cell>
          <cell r="B13433" t="str">
            <v>N</v>
          </cell>
          <cell r="C13433" t="str">
            <v>.</v>
          </cell>
          <cell r="D13433" t="str">
            <v>Vaca Dixon Battery Storage System</v>
          </cell>
        </row>
        <row r="13434">
          <cell r="A13434">
            <v>59256</v>
          </cell>
          <cell r="B13434" t="str">
            <v>N</v>
          </cell>
          <cell r="C13434" t="str">
            <v>.</v>
          </cell>
          <cell r="D13434" t="str">
            <v>Vaca Dixon Battery Storage System</v>
          </cell>
        </row>
        <row r="13435">
          <cell r="A13435">
            <v>59256</v>
          </cell>
          <cell r="B13435" t="str">
            <v>N</v>
          </cell>
          <cell r="C13435" t="str">
            <v/>
          </cell>
          <cell r="D13435" t="str">
            <v>Vaca Dixon Battery Storage System</v>
          </cell>
        </row>
        <row r="13436">
          <cell r="A13436">
            <v>59257</v>
          </cell>
          <cell r="B13436" t="str">
            <v>N</v>
          </cell>
          <cell r="C13436" t="str">
            <v>.</v>
          </cell>
          <cell r="D13436" t="str">
            <v>Yerba Buena</v>
          </cell>
        </row>
        <row r="13437">
          <cell r="A13437">
            <v>59257</v>
          </cell>
          <cell r="B13437" t="str">
            <v>N</v>
          </cell>
          <cell r="C13437" t="str">
            <v>.</v>
          </cell>
          <cell r="D13437" t="str">
            <v>Yerba Buena</v>
          </cell>
        </row>
        <row r="13438">
          <cell r="A13438">
            <v>59257</v>
          </cell>
          <cell r="B13438" t="str">
            <v>N</v>
          </cell>
          <cell r="C13438" t="str">
            <v>.</v>
          </cell>
          <cell r="D13438" t="str">
            <v>Yerba Buena</v>
          </cell>
        </row>
        <row r="13439">
          <cell r="A13439">
            <v>59257</v>
          </cell>
          <cell r="B13439" t="str">
            <v>N</v>
          </cell>
          <cell r="C13439" t="str">
            <v/>
          </cell>
          <cell r="D13439" t="str">
            <v>Yerba Buena</v>
          </cell>
        </row>
        <row r="13440">
          <cell r="A13440">
            <v>59261</v>
          </cell>
          <cell r="B13440" t="str">
            <v>N</v>
          </cell>
          <cell r="C13440" t="str">
            <v>.</v>
          </cell>
          <cell r="D13440" t="str">
            <v>Verizon-Torrance</v>
          </cell>
        </row>
        <row r="13441">
          <cell r="A13441">
            <v>59261</v>
          </cell>
          <cell r="B13441" t="str">
            <v>N</v>
          </cell>
          <cell r="C13441" t="str">
            <v>.</v>
          </cell>
          <cell r="D13441" t="str">
            <v>Verizon-Torrance</v>
          </cell>
        </row>
        <row r="13442">
          <cell r="A13442">
            <v>59261</v>
          </cell>
          <cell r="B13442" t="str">
            <v>N</v>
          </cell>
          <cell r="C13442" t="str">
            <v>.</v>
          </cell>
          <cell r="D13442" t="str">
            <v>Verizon-Torrance</v>
          </cell>
        </row>
        <row r="13443">
          <cell r="A13443">
            <v>59261</v>
          </cell>
          <cell r="B13443" t="str">
            <v>N</v>
          </cell>
          <cell r="C13443" t="str">
            <v/>
          </cell>
          <cell r="D13443" t="str">
            <v>Verizon-Torrance</v>
          </cell>
        </row>
        <row r="13444">
          <cell r="A13444">
            <v>59261</v>
          </cell>
          <cell r="B13444" t="str">
            <v>N</v>
          </cell>
          <cell r="C13444" t="str">
            <v/>
          </cell>
          <cell r="D13444" t="str">
            <v>Verizon-Torrance</v>
          </cell>
        </row>
        <row r="13445">
          <cell r="A13445">
            <v>59262</v>
          </cell>
          <cell r="B13445" t="str">
            <v>N</v>
          </cell>
          <cell r="C13445" t="str">
            <v>.</v>
          </cell>
          <cell r="D13445" t="str">
            <v>Lancaster Little Rock</v>
          </cell>
        </row>
        <row r="13446">
          <cell r="A13446">
            <v>59262</v>
          </cell>
          <cell r="B13446" t="str">
            <v>N</v>
          </cell>
          <cell r="C13446" t="str">
            <v>.</v>
          </cell>
          <cell r="D13446" t="str">
            <v>Lancaster Little Rock</v>
          </cell>
        </row>
        <row r="13447">
          <cell r="A13447">
            <v>59262</v>
          </cell>
          <cell r="B13447" t="str">
            <v>N</v>
          </cell>
          <cell r="C13447" t="str">
            <v>.</v>
          </cell>
          <cell r="D13447" t="str">
            <v>Lancaster Little Rock</v>
          </cell>
        </row>
        <row r="13448">
          <cell r="A13448">
            <v>59262</v>
          </cell>
          <cell r="B13448" t="str">
            <v>N</v>
          </cell>
          <cell r="C13448" t="str">
            <v/>
          </cell>
          <cell r="D13448" t="str">
            <v>Lancaster Little Rock</v>
          </cell>
        </row>
        <row r="13449">
          <cell r="A13449">
            <v>59262</v>
          </cell>
          <cell r="B13449" t="str">
            <v>N</v>
          </cell>
          <cell r="C13449" t="str">
            <v/>
          </cell>
          <cell r="D13449" t="str">
            <v>Lancaster Little Rock</v>
          </cell>
        </row>
        <row r="13450">
          <cell r="A13450">
            <v>59265</v>
          </cell>
          <cell r="B13450" t="str">
            <v>N</v>
          </cell>
          <cell r="C13450" t="str">
            <v>.</v>
          </cell>
          <cell r="D13450" t="str">
            <v>Merced Solar LLC</v>
          </cell>
        </row>
        <row r="13451">
          <cell r="A13451">
            <v>59265</v>
          </cell>
          <cell r="B13451" t="str">
            <v>N</v>
          </cell>
          <cell r="C13451" t="str">
            <v>.</v>
          </cell>
          <cell r="D13451" t="str">
            <v>Merced Solar LLC</v>
          </cell>
        </row>
        <row r="13452">
          <cell r="A13452">
            <v>59265</v>
          </cell>
          <cell r="B13452" t="str">
            <v>N</v>
          </cell>
          <cell r="C13452" t="str">
            <v>.</v>
          </cell>
          <cell r="D13452" t="str">
            <v>Merced Solar LLC</v>
          </cell>
        </row>
        <row r="13453">
          <cell r="A13453">
            <v>59265</v>
          </cell>
          <cell r="B13453" t="str">
            <v>N</v>
          </cell>
          <cell r="C13453" t="str">
            <v/>
          </cell>
          <cell r="D13453" t="str">
            <v>Merced Solar LLC</v>
          </cell>
        </row>
        <row r="13454">
          <cell r="A13454">
            <v>59265</v>
          </cell>
          <cell r="B13454" t="str">
            <v>N</v>
          </cell>
          <cell r="C13454" t="str">
            <v/>
          </cell>
          <cell r="D13454" t="str">
            <v>Merced Solar LLC</v>
          </cell>
        </row>
        <row r="13455">
          <cell r="A13455">
            <v>59267</v>
          </cell>
          <cell r="B13455" t="str">
            <v>N</v>
          </cell>
          <cell r="C13455" t="str">
            <v>.</v>
          </cell>
          <cell r="D13455" t="str">
            <v>Mission Solar LLC</v>
          </cell>
        </row>
        <row r="13456">
          <cell r="A13456">
            <v>59267</v>
          </cell>
          <cell r="B13456" t="str">
            <v>N</v>
          </cell>
          <cell r="C13456" t="str">
            <v>.</v>
          </cell>
          <cell r="D13456" t="str">
            <v>Mission Solar LLC</v>
          </cell>
        </row>
        <row r="13457">
          <cell r="A13457">
            <v>59267</v>
          </cell>
          <cell r="B13457" t="str">
            <v>N</v>
          </cell>
          <cell r="C13457" t="str">
            <v>.</v>
          </cell>
          <cell r="D13457" t="str">
            <v>Mission Solar LLC</v>
          </cell>
        </row>
        <row r="13458">
          <cell r="A13458">
            <v>59267</v>
          </cell>
          <cell r="B13458" t="str">
            <v>N</v>
          </cell>
          <cell r="C13458" t="str">
            <v/>
          </cell>
          <cell r="D13458" t="str">
            <v>Mission Solar LLC</v>
          </cell>
        </row>
        <row r="13459">
          <cell r="A13459">
            <v>59267</v>
          </cell>
          <cell r="B13459" t="str">
            <v>N</v>
          </cell>
          <cell r="C13459" t="str">
            <v/>
          </cell>
          <cell r="D13459" t="str">
            <v>Mission Solar LLC</v>
          </cell>
        </row>
        <row r="13460">
          <cell r="A13460">
            <v>59268</v>
          </cell>
          <cell r="B13460" t="str">
            <v>N</v>
          </cell>
          <cell r="C13460" t="str">
            <v>.</v>
          </cell>
          <cell r="D13460" t="str">
            <v>Hollister Solar LLC</v>
          </cell>
        </row>
        <row r="13461">
          <cell r="A13461">
            <v>59268</v>
          </cell>
          <cell r="B13461" t="str">
            <v>N</v>
          </cell>
          <cell r="C13461" t="str">
            <v>.</v>
          </cell>
          <cell r="D13461" t="str">
            <v>Hollister Solar LLC</v>
          </cell>
        </row>
        <row r="13462">
          <cell r="A13462">
            <v>59268</v>
          </cell>
          <cell r="B13462" t="str">
            <v>N</v>
          </cell>
          <cell r="C13462" t="str">
            <v>.</v>
          </cell>
          <cell r="D13462" t="str">
            <v>Hollister Solar LLC</v>
          </cell>
        </row>
        <row r="13463">
          <cell r="A13463">
            <v>59268</v>
          </cell>
          <cell r="B13463" t="str">
            <v>N</v>
          </cell>
          <cell r="C13463" t="str">
            <v/>
          </cell>
          <cell r="D13463" t="str">
            <v>Hollister Solar LLC</v>
          </cell>
        </row>
        <row r="13464">
          <cell r="A13464">
            <v>59268</v>
          </cell>
          <cell r="B13464" t="str">
            <v>N</v>
          </cell>
          <cell r="C13464" t="str">
            <v/>
          </cell>
          <cell r="D13464" t="str">
            <v>Hollister Solar LLC</v>
          </cell>
        </row>
        <row r="13465">
          <cell r="A13465">
            <v>59269</v>
          </cell>
          <cell r="B13465" t="str">
            <v>N</v>
          </cell>
          <cell r="C13465" t="str">
            <v>.</v>
          </cell>
          <cell r="D13465" t="str">
            <v>Victor Mesa Linda B2</v>
          </cell>
        </row>
        <row r="13466">
          <cell r="A13466">
            <v>59269</v>
          </cell>
          <cell r="B13466" t="str">
            <v>N</v>
          </cell>
          <cell r="C13466" t="str">
            <v>.</v>
          </cell>
          <cell r="D13466" t="str">
            <v>Victor Mesa Linda B2</v>
          </cell>
        </row>
        <row r="13467">
          <cell r="A13467">
            <v>59269</v>
          </cell>
          <cell r="B13467" t="str">
            <v>N</v>
          </cell>
          <cell r="C13467" t="str">
            <v>.</v>
          </cell>
          <cell r="D13467" t="str">
            <v>Victor Mesa Linda B2</v>
          </cell>
        </row>
        <row r="13468">
          <cell r="A13468">
            <v>59269</v>
          </cell>
          <cell r="B13468" t="str">
            <v>N</v>
          </cell>
          <cell r="C13468" t="str">
            <v/>
          </cell>
          <cell r="D13468" t="str">
            <v>Victor Mesa Linda B2</v>
          </cell>
        </row>
        <row r="13469">
          <cell r="A13469">
            <v>59269</v>
          </cell>
          <cell r="B13469" t="str">
            <v>N</v>
          </cell>
          <cell r="C13469" t="str">
            <v/>
          </cell>
          <cell r="D13469" t="str">
            <v>Victor Mesa Linda B2</v>
          </cell>
        </row>
        <row r="13470">
          <cell r="A13470">
            <v>59270</v>
          </cell>
          <cell r="B13470" t="str">
            <v>N</v>
          </cell>
          <cell r="C13470" t="str">
            <v>.</v>
          </cell>
          <cell r="D13470" t="str">
            <v>Victor Mesa Linda C2</v>
          </cell>
        </row>
        <row r="13471">
          <cell r="A13471">
            <v>59270</v>
          </cell>
          <cell r="B13471" t="str">
            <v>N</v>
          </cell>
          <cell r="C13471" t="str">
            <v>.</v>
          </cell>
          <cell r="D13471" t="str">
            <v>Victor Mesa Linda C2</v>
          </cell>
        </row>
        <row r="13472">
          <cell r="A13472">
            <v>59270</v>
          </cell>
          <cell r="B13472" t="str">
            <v>N</v>
          </cell>
          <cell r="C13472" t="str">
            <v>.</v>
          </cell>
          <cell r="D13472" t="str">
            <v>Victor Mesa Linda C2</v>
          </cell>
        </row>
        <row r="13473">
          <cell r="A13473">
            <v>59270</v>
          </cell>
          <cell r="B13473" t="str">
            <v>N</v>
          </cell>
          <cell r="C13473" t="str">
            <v/>
          </cell>
          <cell r="D13473" t="str">
            <v>Victor Mesa Linda C2</v>
          </cell>
        </row>
        <row r="13474">
          <cell r="A13474">
            <v>59270</v>
          </cell>
          <cell r="B13474" t="str">
            <v>N</v>
          </cell>
          <cell r="C13474" t="str">
            <v/>
          </cell>
          <cell r="D13474" t="str">
            <v>Victor Mesa Linda C2</v>
          </cell>
        </row>
        <row r="13475">
          <cell r="A13475">
            <v>59271</v>
          </cell>
          <cell r="B13475" t="str">
            <v>N</v>
          </cell>
          <cell r="C13475" t="str">
            <v>.</v>
          </cell>
          <cell r="D13475" t="str">
            <v>Victor Mesa Linda D2</v>
          </cell>
        </row>
        <row r="13476">
          <cell r="A13476">
            <v>59271</v>
          </cell>
          <cell r="B13476" t="str">
            <v>N</v>
          </cell>
          <cell r="C13476" t="str">
            <v>.</v>
          </cell>
          <cell r="D13476" t="str">
            <v>Victor Mesa Linda D2</v>
          </cell>
        </row>
        <row r="13477">
          <cell r="A13477">
            <v>59271</v>
          </cell>
          <cell r="B13477" t="str">
            <v>N</v>
          </cell>
          <cell r="C13477" t="str">
            <v>.</v>
          </cell>
          <cell r="D13477" t="str">
            <v>Victor Mesa Linda D2</v>
          </cell>
        </row>
        <row r="13478">
          <cell r="A13478">
            <v>59271</v>
          </cell>
          <cell r="B13478" t="str">
            <v>N</v>
          </cell>
          <cell r="C13478" t="str">
            <v/>
          </cell>
          <cell r="D13478" t="str">
            <v>Victor Mesa Linda D2</v>
          </cell>
        </row>
        <row r="13479">
          <cell r="A13479">
            <v>59271</v>
          </cell>
          <cell r="B13479" t="str">
            <v>N</v>
          </cell>
          <cell r="C13479" t="str">
            <v/>
          </cell>
          <cell r="D13479" t="str">
            <v>Victor Mesa Linda D2</v>
          </cell>
        </row>
        <row r="13480">
          <cell r="A13480">
            <v>59272</v>
          </cell>
          <cell r="B13480" t="str">
            <v>N</v>
          </cell>
          <cell r="C13480" t="str">
            <v>.</v>
          </cell>
          <cell r="D13480" t="str">
            <v>Victor Mesa Linda E2</v>
          </cell>
        </row>
        <row r="13481">
          <cell r="A13481">
            <v>59272</v>
          </cell>
          <cell r="B13481" t="str">
            <v>N</v>
          </cell>
          <cell r="C13481" t="str">
            <v>.</v>
          </cell>
          <cell r="D13481" t="str">
            <v>Victor Mesa Linda E2</v>
          </cell>
        </row>
        <row r="13482">
          <cell r="A13482">
            <v>59272</v>
          </cell>
          <cell r="B13482" t="str">
            <v>N</v>
          </cell>
          <cell r="C13482" t="str">
            <v>.</v>
          </cell>
          <cell r="D13482" t="str">
            <v>Victor Mesa Linda E2</v>
          </cell>
        </row>
        <row r="13483">
          <cell r="A13483">
            <v>59272</v>
          </cell>
          <cell r="B13483" t="str">
            <v>N</v>
          </cell>
          <cell r="C13483" t="str">
            <v/>
          </cell>
          <cell r="D13483" t="str">
            <v>Victor Mesa Linda E2</v>
          </cell>
        </row>
        <row r="13484">
          <cell r="A13484">
            <v>59272</v>
          </cell>
          <cell r="B13484" t="str">
            <v>N</v>
          </cell>
          <cell r="C13484" t="str">
            <v/>
          </cell>
          <cell r="D13484" t="str">
            <v>Victor Mesa Linda E2</v>
          </cell>
        </row>
        <row r="13485">
          <cell r="A13485">
            <v>59273</v>
          </cell>
          <cell r="B13485" t="str">
            <v>N</v>
          </cell>
          <cell r="C13485" t="str">
            <v>.</v>
          </cell>
          <cell r="D13485" t="str">
            <v>SEPV Palmdale East</v>
          </cell>
        </row>
        <row r="13486">
          <cell r="A13486">
            <v>59273</v>
          </cell>
          <cell r="B13486" t="str">
            <v>N</v>
          </cell>
          <cell r="C13486" t="str">
            <v>.</v>
          </cell>
          <cell r="D13486" t="str">
            <v>SEPV Palmdale East</v>
          </cell>
        </row>
        <row r="13487">
          <cell r="A13487">
            <v>59273</v>
          </cell>
          <cell r="B13487" t="str">
            <v>N</v>
          </cell>
          <cell r="C13487" t="str">
            <v>.</v>
          </cell>
          <cell r="D13487" t="str">
            <v>SEPV Palmdale East</v>
          </cell>
        </row>
        <row r="13488">
          <cell r="A13488">
            <v>59273</v>
          </cell>
          <cell r="B13488" t="str">
            <v>N</v>
          </cell>
          <cell r="C13488" t="str">
            <v/>
          </cell>
          <cell r="D13488" t="str">
            <v>SEPV Palmdale East</v>
          </cell>
        </row>
        <row r="13489">
          <cell r="A13489">
            <v>59273</v>
          </cell>
          <cell r="B13489" t="str">
            <v>N</v>
          </cell>
          <cell r="C13489" t="str">
            <v/>
          </cell>
          <cell r="D13489" t="str">
            <v>SEPV Palmdale East</v>
          </cell>
        </row>
        <row r="13490">
          <cell r="A13490">
            <v>59279</v>
          </cell>
          <cell r="B13490" t="str">
            <v>N</v>
          </cell>
          <cell r="C13490" t="str">
            <v>.</v>
          </cell>
          <cell r="D13490" t="str">
            <v>Life Technologies - Pleasanton</v>
          </cell>
        </row>
        <row r="13491">
          <cell r="A13491">
            <v>59279</v>
          </cell>
          <cell r="B13491" t="str">
            <v>N</v>
          </cell>
          <cell r="C13491" t="str">
            <v>.</v>
          </cell>
          <cell r="D13491" t="str">
            <v>Life Technologies - Pleasanton</v>
          </cell>
        </row>
        <row r="13492">
          <cell r="A13492">
            <v>59279</v>
          </cell>
          <cell r="B13492" t="str">
            <v>N</v>
          </cell>
          <cell r="C13492" t="str">
            <v>.</v>
          </cell>
          <cell r="D13492" t="str">
            <v>Life Technologies - Pleasanton</v>
          </cell>
        </row>
        <row r="13493">
          <cell r="A13493">
            <v>59279</v>
          </cell>
          <cell r="B13493" t="str">
            <v>N</v>
          </cell>
          <cell r="C13493" t="str">
            <v/>
          </cell>
          <cell r="D13493" t="str">
            <v>Life Technologies - Pleasanton</v>
          </cell>
        </row>
        <row r="13494">
          <cell r="A13494">
            <v>59279</v>
          </cell>
          <cell r="B13494" t="str">
            <v>N</v>
          </cell>
          <cell r="C13494" t="str">
            <v/>
          </cell>
          <cell r="D13494" t="str">
            <v>Life Technologies - Pleasanton</v>
          </cell>
        </row>
        <row r="13495">
          <cell r="A13495">
            <v>59280</v>
          </cell>
          <cell r="B13495" t="str">
            <v>N</v>
          </cell>
          <cell r="C13495" t="str">
            <v>.</v>
          </cell>
          <cell r="D13495" t="str">
            <v>Kellogg's - San Jose</v>
          </cell>
        </row>
        <row r="13496">
          <cell r="A13496">
            <v>59280</v>
          </cell>
          <cell r="B13496" t="str">
            <v>N</v>
          </cell>
          <cell r="C13496" t="str">
            <v>.</v>
          </cell>
          <cell r="D13496" t="str">
            <v>Kellogg's - San Jose</v>
          </cell>
        </row>
        <row r="13497">
          <cell r="A13497">
            <v>59280</v>
          </cell>
          <cell r="B13497" t="str">
            <v>N</v>
          </cell>
          <cell r="C13497" t="str">
            <v>.</v>
          </cell>
          <cell r="D13497" t="str">
            <v>Kellogg's - San Jose</v>
          </cell>
        </row>
        <row r="13498">
          <cell r="A13498">
            <v>59280</v>
          </cell>
          <cell r="B13498" t="str">
            <v>N</v>
          </cell>
          <cell r="C13498" t="str">
            <v/>
          </cell>
          <cell r="D13498" t="str">
            <v>Kellogg's - San Jose</v>
          </cell>
        </row>
        <row r="13499">
          <cell r="A13499">
            <v>59280</v>
          </cell>
          <cell r="B13499" t="str">
            <v>N</v>
          </cell>
          <cell r="C13499" t="str">
            <v/>
          </cell>
          <cell r="D13499" t="str">
            <v>Kellogg's - San Jose</v>
          </cell>
        </row>
        <row r="13500">
          <cell r="A13500">
            <v>59281</v>
          </cell>
          <cell r="B13500" t="str">
            <v>N</v>
          </cell>
          <cell r="C13500" t="str">
            <v>.</v>
          </cell>
          <cell r="D13500" t="str">
            <v>eBay - South Jordan</v>
          </cell>
        </row>
        <row r="13501">
          <cell r="A13501">
            <v>59281</v>
          </cell>
          <cell r="B13501" t="str">
            <v>N</v>
          </cell>
          <cell r="C13501" t="str">
            <v>.</v>
          </cell>
          <cell r="D13501" t="str">
            <v>eBay - South Jordan</v>
          </cell>
        </row>
        <row r="13502">
          <cell r="A13502">
            <v>59281</v>
          </cell>
          <cell r="B13502" t="str">
            <v>N</v>
          </cell>
          <cell r="C13502" t="str">
            <v>.</v>
          </cell>
          <cell r="D13502" t="str">
            <v>eBay - South Jordan</v>
          </cell>
        </row>
        <row r="13503">
          <cell r="A13503">
            <v>59281</v>
          </cell>
          <cell r="B13503" t="str">
            <v>N</v>
          </cell>
          <cell r="C13503" t="str">
            <v/>
          </cell>
          <cell r="D13503" t="str">
            <v>eBay - South Jordan</v>
          </cell>
        </row>
        <row r="13504">
          <cell r="A13504">
            <v>59281</v>
          </cell>
          <cell r="B13504" t="str">
            <v>N</v>
          </cell>
          <cell r="C13504" t="str">
            <v/>
          </cell>
          <cell r="D13504" t="str">
            <v>eBay - South Jordan</v>
          </cell>
        </row>
        <row r="13505">
          <cell r="A13505">
            <v>59283</v>
          </cell>
          <cell r="B13505" t="str">
            <v>N</v>
          </cell>
          <cell r="C13505" t="str">
            <v>.</v>
          </cell>
          <cell r="D13505" t="str">
            <v>California PV Energy at ISD WWTP</v>
          </cell>
        </row>
        <row r="13506">
          <cell r="A13506">
            <v>59283</v>
          </cell>
          <cell r="B13506" t="str">
            <v>N</v>
          </cell>
          <cell r="C13506" t="str">
            <v>.</v>
          </cell>
          <cell r="D13506" t="str">
            <v>California PV Energy at ISD WWTP</v>
          </cell>
        </row>
        <row r="13507">
          <cell r="A13507">
            <v>59283</v>
          </cell>
          <cell r="B13507" t="str">
            <v>N</v>
          </cell>
          <cell r="C13507" t="str">
            <v>.</v>
          </cell>
          <cell r="D13507" t="str">
            <v>California PV Energy at ISD WWTP</v>
          </cell>
        </row>
        <row r="13508">
          <cell r="A13508">
            <v>59283</v>
          </cell>
          <cell r="B13508" t="str">
            <v>N</v>
          </cell>
          <cell r="C13508" t="str">
            <v/>
          </cell>
          <cell r="D13508" t="str">
            <v>California PV Energy at ISD WWTP</v>
          </cell>
        </row>
        <row r="13509">
          <cell r="A13509">
            <v>59283</v>
          </cell>
          <cell r="B13509" t="str">
            <v>N</v>
          </cell>
          <cell r="C13509" t="str">
            <v/>
          </cell>
          <cell r="D13509" t="str">
            <v>California PV Energy at ISD WWTP</v>
          </cell>
        </row>
        <row r="13510">
          <cell r="A13510">
            <v>59299</v>
          </cell>
          <cell r="B13510" t="str">
            <v>N</v>
          </cell>
          <cell r="C13510" t="str">
            <v>.</v>
          </cell>
          <cell r="D13510" t="str">
            <v>Waste Mangement Redwood LFGTE</v>
          </cell>
        </row>
        <row r="13511">
          <cell r="A13511">
            <v>59299</v>
          </cell>
          <cell r="B13511" t="str">
            <v>N</v>
          </cell>
          <cell r="C13511" t="str">
            <v>.</v>
          </cell>
          <cell r="D13511" t="str">
            <v>Waste Mangement Redwood LFGTE</v>
          </cell>
        </row>
        <row r="13512">
          <cell r="A13512">
            <v>59299</v>
          </cell>
          <cell r="B13512" t="str">
            <v>N</v>
          </cell>
          <cell r="C13512" t="str">
            <v>.</v>
          </cell>
          <cell r="D13512" t="str">
            <v>Waste Mangement Redwood LFGTE</v>
          </cell>
        </row>
        <row r="13513">
          <cell r="A13513">
            <v>59300</v>
          </cell>
          <cell r="B13513" t="str">
            <v>N</v>
          </cell>
          <cell r="C13513" t="str">
            <v>.</v>
          </cell>
          <cell r="D13513" t="str">
            <v>Hanford 1 and 2</v>
          </cell>
        </row>
        <row r="13514">
          <cell r="A13514">
            <v>59300</v>
          </cell>
          <cell r="B13514" t="str">
            <v>N</v>
          </cell>
          <cell r="C13514" t="str">
            <v>.</v>
          </cell>
          <cell r="D13514" t="str">
            <v>Hanford 1 and 2</v>
          </cell>
        </row>
        <row r="13515">
          <cell r="A13515">
            <v>59300</v>
          </cell>
          <cell r="B13515" t="str">
            <v>N</v>
          </cell>
          <cell r="C13515" t="str">
            <v>.</v>
          </cell>
          <cell r="D13515" t="str">
            <v>Hanford 1 and 2</v>
          </cell>
        </row>
        <row r="13516">
          <cell r="A13516">
            <v>59300</v>
          </cell>
          <cell r="B13516" t="str">
            <v>N</v>
          </cell>
          <cell r="C13516" t="str">
            <v/>
          </cell>
          <cell r="D13516" t="str">
            <v>Hanford 1 and 2</v>
          </cell>
        </row>
        <row r="13517">
          <cell r="A13517">
            <v>59300</v>
          </cell>
          <cell r="B13517" t="str">
            <v>N</v>
          </cell>
          <cell r="C13517" t="str">
            <v/>
          </cell>
          <cell r="D13517" t="str">
            <v>Hanford 1 and 2</v>
          </cell>
        </row>
        <row r="13518">
          <cell r="A13518">
            <v>59308</v>
          </cell>
          <cell r="B13518" t="str">
            <v>N</v>
          </cell>
          <cell r="C13518" t="str">
            <v>.</v>
          </cell>
          <cell r="D13518" t="str">
            <v>Beacon Solar Plant Site 5</v>
          </cell>
        </row>
        <row r="13519">
          <cell r="A13519">
            <v>59308</v>
          </cell>
          <cell r="B13519" t="str">
            <v>N</v>
          </cell>
          <cell r="C13519" t="str">
            <v>.</v>
          </cell>
          <cell r="D13519" t="str">
            <v>Beacon Solar Plant Site 5</v>
          </cell>
        </row>
        <row r="13520">
          <cell r="A13520">
            <v>59308</v>
          </cell>
          <cell r="B13520" t="str">
            <v>N</v>
          </cell>
          <cell r="C13520" t="str">
            <v>.</v>
          </cell>
          <cell r="D13520" t="str">
            <v>Beacon Solar Plant Site 5</v>
          </cell>
        </row>
        <row r="13521">
          <cell r="A13521">
            <v>59309</v>
          </cell>
          <cell r="B13521" t="str">
            <v>N</v>
          </cell>
          <cell r="C13521" t="str">
            <v>.</v>
          </cell>
          <cell r="D13521" t="str">
            <v>Beacon Solar Plant Site 2</v>
          </cell>
        </row>
        <row r="13522">
          <cell r="A13522">
            <v>59309</v>
          </cell>
          <cell r="B13522" t="str">
            <v>N</v>
          </cell>
          <cell r="C13522" t="str">
            <v>.</v>
          </cell>
          <cell r="D13522" t="str">
            <v>Beacon Solar Plant Site 2</v>
          </cell>
        </row>
        <row r="13523">
          <cell r="A13523">
            <v>59309</v>
          </cell>
          <cell r="B13523" t="str">
            <v>N</v>
          </cell>
          <cell r="C13523" t="str">
            <v>.</v>
          </cell>
          <cell r="D13523" t="str">
            <v>Beacon Solar Plant Site 2</v>
          </cell>
        </row>
        <row r="13524">
          <cell r="A13524">
            <v>59315</v>
          </cell>
          <cell r="B13524" t="str">
            <v>N</v>
          </cell>
          <cell r="C13524" t="str">
            <v>.</v>
          </cell>
          <cell r="D13524" t="str">
            <v>Hecate Energy Beacon Solar 1</v>
          </cell>
        </row>
        <row r="13525">
          <cell r="A13525">
            <v>59315</v>
          </cell>
          <cell r="B13525" t="str">
            <v>N</v>
          </cell>
          <cell r="C13525" t="str">
            <v>.</v>
          </cell>
          <cell r="D13525" t="str">
            <v>Hecate Energy Beacon Solar 1</v>
          </cell>
        </row>
        <row r="13526">
          <cell r="A13526">
            <v>59315</v>
          </cell>
          <cell r="B13526" t="str">
            <v>N</v>
          </cell>
          <cell r="C13526" t="str">
            <v>.</v>
          </cell>
          <cell r="D13526" t="str">
            <v>Hecate Energy Beacon Solar 1</v>
          </cell>
        </row>
        <row r="13527">
          <cell r="A13527">
            <v>59316</v>
          </cell>
          <cell r="B13527" t="str">
            <v>N</v>
          </cell>
          <cell r="C13527" t="str">
            <v>.</v>
          </cell>
          <cell r="D13527" t="str">
            <v>Hecate Energy Beacon Solar 3</v>
          </cell>
        </row>
        <row r="13528">
          <cell r="A13528">
            <v>59316</v>
          </cell>
          <cell r="B13528" t="str">
            <v>N</v>
          </cell>
          <cell r="C13528" t="str">
            <v>.</v>
          </cell>
          <cell r="D13528" t="str">
            <v>Hecate Energy Beacon Solar 3</v>
          </cell>
        </row>
        <row r="13529">
          <cell r="A13529">
            <v>59316</v>
          </cell>
          <cell r="B13529" t="str">
            <v>N</v>
          </cell>
          <cell r="C13529" t="str">
            <v>.</v>
          </cell>
          <cell r="D13529" t="str">
            <v>Hecate Energy Beacon Solar 3</v>
          </cell>
        </row>
        <row r="13530">
          <cell r="A13530">
            <v>59316</v>
          </cell>
          <cell r="B13530" t="str">
            <v>N</v>
          </cell>
          <cell r="C13530" t="str">
            <v/>
          </cell>
          <cell r="D13530" t="str">
            <v>Hecate Energy Beacon Solar 3</v>
          </cell>
        </row>
        <row r="13531">
          <cell r="A13531">
            <v>59317</v>
          </cell>
          <cell r="B13531" t="str">
            <v>N</v>
          </cell>
          <cell r="C13531" t="str">
            <v>.</v>
          </cell>
          <cell r="D13531" t="str">
            <v>Hecate Energy Beacon Solar 4</v>
          </cell>
        </row>
        <row r="13532">
          <cell r="A13532">
            <v>59317</v>
          </cell>
          <cell r="B13532" t="str">
            <v>N</v>
          </cell>
          <cell r="C13532" t="str">
            <v>.</v>
          </cell>
          <cell r="D13532" t="str">
            <v>Hecate Energy Beacon Solar 4</v>
          </cell>
        </row>
        <row r="13533">
          <cell r="A13533">
            <v>59317</v>
          </cell>
          <cell r="B13533" t="str">
            <v>N</v>
          </cell>
          <cell r="C13533" t="str">
            <v>.</v>
          </cell>
          <cell r="D13533" t="str">
            <v>Hecate Energy Beacon Solar 4</v>
          </cell>
        </row>
        <row r="13534">
          <cell r="A13534">
            <v>59317</v>
          </cell>
          <cell r="B13534" t="str">
            <v>N</v>
          </cell>
          <cell r="C13534" t="str">
            <v/>
          </cell>
          <cell r="D13534" t="str">
            <v>Hecate Energy Beacon Solar 4</v>
          </cell>
        </row>
        <row r="13535">
          <cell r="A13535">
            <v>59322</v>
          </cell>
          <cell r="B13535" t="str">
            <v>N</v>
          </cell>
          <cell r="C13535" t="str">
            <v>.</v>
          </cell>
          <cell r="D13535" t="str">
            <v>Pumpjack Solar I</v>
          </cell>
        </row>
        <row r="13536">
          <cell r="A13536">
            <v>59322</v>
          </cell>
          <cell r="B13536" t="str">
            <v>N</v>
          </cell>
          <cell r="C13536" t="str">
            <v>.</v>
          </cell>
          <cell r="D13536" t="str">
            <v>Pumpjack Solar I</v>
          </cell>
        </row>
        <row r="13537">
          <cell r="A13537">
            <v>59322</v>
          </cell>
          <cell r="B13537" t="str">
            <v>N</v>
          </cell>
          <cell r="C13537" t="str">
            <v>.</v>
          </cell>
          <cell r="D13537" t="str">
            <v>Pumpjack Solar I</v>
          </cell>
        </row>
        <row r="13538">
          <cell r="A13538">
            <v>59322</v>
          </cell>
          <cell r="B13538" t="str">
            <v>N</v>
          </cell>
          <cell r="C13538" t="str">
            <v/>
          </cell>
          <cell r="D13538" t="str">
            <v>Pumpjack Solar I</v>
          </cell>
        </row>
        <row r="13539">
          <cell r="A13539">
            <v>59322</v>
          </cell>
          <cell r="B13539" t="str">
            <v>N</v>
          </cell>
          <cell r="C13539" t="str">
            <v/>
          </cell>
          <cell r="D13539" t="str">
            <v>Pumpjack Solar I</v>
          </cell>
        </row>
        <row r="13540">
          <cell r="A13540">
            <v>59323</v>
          </cell>
          <cell r="B13540" t="str">
            <v>N</v>
          </cell>
          <cell r="C13540" t="str">
            <v>.</v>
          </cell>
          <cell r="D13540" t="str">
            <v>Sacramento (SMUD)</v>
          </cell>
        </row>
        <row r="13541">
          <cell r="A13541">
            <v>59323</v>
          </cell>
          <cell r="B13541" t="str">
            <v>N</v>
          </cell>
          <cell r="C13541" t="str">
            <v>.</v>
          </cell>
          <cell r="D13541" t="str">
            <v>Sacramento (SMUD)</v>
          </cell>
        </row>
        <row r="13542">
          <cell r="A13542">
            <v>59323</v>
          </cell>
          <cell r="B13542" t="str">
            <v>N</v>
          </cell>
          <cell r="C13542" t="str">
            <v>.</v>
          </cell>
          <cell r="D13542" t="str">
            <v>Sacramento (SMUD)</v>
          </cell>
        </row>
        <row r="13543">
          <cell r="A13543">
            <v>59323</v>
          </cell>
          <cell r="B13543" t="str">
            <v>N</v>
          </cell>
          <cell r="C13543" t="str">
            <v/>
          </cell>
          <cell r="D13543" t="str">
            <v>Sacramento (SMUD)</v>
          </cell>
        </row>
        <row r="13544">
          <cell r="A13544">
            <v>59323</v>
          </cell>
          <cell r="B13544" t="str">
            <v>N</v>
          </cell>
          <cell r="C13544" t="str">
            <v/>
          </cell>
          <cell r="D13544" t="str">
            <v>Sacramento (SMUD)</v>
          </cell>
        </row>
        <row r="13545">
          <cell r="A13545">
            <v>59328</v>
          </cell>
          <cell r="B13545" t="str">
            <v>N</v>
          </cell>
          <cell r="C13545" t="str">
            <v>.</v>
          </cell>
          <cell r="D13545" t="str">
            <v>Golden Acorn Casino</v>
          </cell>
        </row>
        <row r="13546">
          <cell r="A13546">
            <v>59328</v>
          </cell>
          <cell r="B13546" t="str">
            <v>N</v>
          </cell>
          <cell r="C13546" t="str">
            <v>.</v>
          </cell>
          <cell r="D13546" t="str">
            <v>Golden Acorn Casino</v>
          </cell>
        </row>
        <row r="13547">
          <cell r="A13547">
            <v>59328</v>
          </cell>
          <cell r="B13547" t="str">
            <v>N</v>
          </cell>
          <cell r="C13547" t="str">
            <v>.</v>
          </cell>
          <cell r="D13547" t="str">
            <v>Golden Acorn Casino</v>
          </cell>
        </row>
        <row r="13548">
          <cell r="A13548">
            <v>59328</v>
          </cell>
          <cell r="B13548" t="str">
            <v>N</v>
          </cell>
          <cell r="C13548" t="str">
            <v/>
          </cell>
          <cell r="D13548" t="str">
            <v>Golden Acorn Casino</v>
          </cell>
        </row>
        <row r="13549">
          <cell r="A13549">
            <v>59328</v>
          </cell>
          <cell r="B13549" t="str">
            <v>N</v>
          </cell>
          <cell r="C13549" t="str">
            <v/>
          </cell>
          <cell r="D13549" t="str">
            <v>Golden Acorn Casino</v>
          </cell>
        </row>
        <row r="13550">
          <cell r="A13550">
            <v>59329</v>
          </cell>
          <cell r="B13550" t="str">
            <v>N</v>
          </cell>
          <cell r="C13550" t="str">
            <v>.</v>
          </cell>
          <cell r="D13550" t="str">
            <v>City of Soledad Water Reclamation</v>
          </cell>
        </row>
        <row r="13551">
          <cell r="A13551">
            <v>59329</v>
          </cell>
          <cell r="B13551" t="str">
            <v>N</v>
          </cell>
          <cell r="C13551" t="str">
            <v>.</v>
          </cell>
          <cell r="D13551" t="str">
            <v>City of Soledad Water Reclamation</v>
          </cell>
        </row>
        <row r="13552">
          <cell r="A13552">
            <v>59329</v>
          </cell>
          <cell r="B13552" t="str">
            <v>N</v>
          </cell>
          <cell r="C13552" t="str">
            <v>.</v>
          </cell>
          <cell r="D13552" t="str">
            <v>City of Soledad Water Reclamation</v>
          </cell>
        </row>
        <row r="13553">
          <cell r="A13553">
            <v>59329</v>
          </cell>
          <cell r="B13553" t="str">
            <v>N</v>
          </cell>
          <cell r="C13553" t="str">
            <v/>
          </cell>
          <cell r="D13553" t="str">
            <v>City of Soledad Water Reclamation</v>
          </cell>
        </row>
        <row r="13554">
          <cell r="A13554">
            <v>59329</v>
          </cell>
          <cell r="B13554" t="str">
            <v>N</v>
          </cell>
          <cell r="C13554" t="str">
            <v/>
          </cell>
          <cell r="D13554" t="str">
            <v>City of Soledad Water Reclamation</v>
          </cell>
        </row>
        <row r="13555">
          <cell r="A13555">
            <v>59330</v>
          </cell>
          <cell r="B13555" t="str">
            <v>N</v>
          </cell>
          <cell r="C13555" t="str">
            <v>.</v>
          </cell>
          <cell r="D13555" t="str">
            <v>Taylor Farms</v>
          </cell>
        </row>
        <row r="13556">
          <cell r="A13556">
            <v>59330</v>
          </cell>
          <cell r="B13556" t="str">
            <v>N</v>
          </cell>
          <cell r="C13556" t="str">
            <v>.</v>
          </cell>
          <cell r="D13556" t="str">
            <v>Taylor Farms</v>
          </cell>
        </row>
        <row r="13557">
          <cell r="A13557">
            <v>59330</v>
          </cell>
          <cell r="B13557" t="str">
            <v>N</v>
          </cell>
          <cell r="C13557" t="str">
            <v>.</v>
          </cell>
          <cell r="D13557" t="str">
            <v>Taylor Farms</v>
          </cell>
        </row>
        <row r="13558">
          <cell r="A13558">
            <v>59330</v>
          </cell>
          <cell r="B13558" t="str">
            <v>N</v>
          </cell>
          <cell r="C13558" t="str">
            <v/>
          </cell>
          <cell r="D13558" t="str">
            <v>Taylor Farms</v>
          </cell>
        </row>
        <row r="13559">
          <cell r="A13559">
            <v>59330</v>
          </cell>
          <cell r="B13559" t="str">
            <v>N</v>
          </cell>
          <cell r="C13559" t="str">
            <v/>
          </cell>
          <cell r="D13559" t="str">
            <v>Taylor Farms</v>
          </cell>
        </row>
        <row r="13560">
          <cell r="A13560">
            <v>59331</v>
          </cell>
          <cell r="B13560" t="str">
            <v>N</v>
          </cell>
          <cell r="C13560" t="str">
            <v>.</v>
          </cell>
          <cell r="D13560" t="str">
            <v>Anheuser-Busch #2</v>
          </cell>
        </row>
        <row r="13561">
          <cell r="A13561">
            <v>59331</v>
          </cell>
          <cell r="B13561" t="str">
            <v>N</v>
          </cell>
          <cell r="C13561" t="str">
            <v>.</v>
          </cell>
          <cell r="D13561" t="str">
            <v>Anheuser-Busch #2</v>
          </cell>
        </row>
        <row r="13562">
          <cell r="A13562">
            <v>59331</v>
          </cell>
          <cell r="B13562" t="str">
            <v>N</v>
          </cell>
          <cell r="C13562" t="str">
            <v>.</v>
          </cell>
          <cell r="D13562" t="str">
            <v>Anheuser-Busch #2</v>
          </cell>
        </row>
        <row r="13563">
          <cell r="A13563">
            <v>59331</v>
          </cell>
          <cell r="B13563" t="str">
            <v>N</v>
          </cell>
          <cell r="C13563" t="str">
            <v/>
          </cell>
          <cell r="D13563" t="str">
            <v>Anheuser-Busch #2</v>
          </cell>
        </row>
        <row r="13564">
          <cell r="A13564">
            <v>59331</v>
          </cell>
          <cell r="B13564" t="str">
            <v>N</v>
          </cell>
          <cell r="C13564" t="str">
            <v/>
          </cell>
          <cell r="D13564" t="str">
            <v>Anheuser-Busch #2</v>
          </cell>
        </row>
        <row r="13565">
          <cell r="A13565">
            <v>59334</v>
          </cell>
          <cell r="B13565" t="str">
            <v>N</v>
          </cell>
          <cell r="C13565" t="str">
            <v>.</v>
          </cell>
          <cell r="D13565" t="str">
            <v>Catalina Solar 2, LLC</v>
          </cell>
        </row>
        <row r="13566">
          <cell r="A13566">
            <v>59334</v>
          </cell>
          <cell r="B13566" t="str">
            <v>N</v>
          </cell>
          <cell r="C13566" t="str">
            <v>.</v>
          </cell>
          <cell r="D13566" t="str">
            <v>Catalina Solar 2, LLC</v>
          </cell>
        </row>
        <row r="13567">
          <cell r="A13567">
            <v>59334</v>
          </cell>
          <cell r="B13567" t="str">
            <v>N</v>
          </cell>
          <cell r="C13567" t="str">
            <v>.</v>
          </cell>
          <cell r="D13567" t="str">
            <v>Catalina Solar 2, LLC</v>
          </cell>
        </row>
        <row r="13568">
          <cell r="A13568">
            <v>59334</v>
          </cell>
          <cell r="B13568" t="str">
            <v>N</v>
          </cell>
          <cell r="C13568" t="str">
            <v/>
          </cell>
          <cell r="D13568" t="str">
            <v>Catalina Solar 2, LLC</v>
          </cell>
        </row>
        <row r="13569">
          <cell r="A13569">
            <v>59334</v>
          </cell>
          <cell r="B13569" t="str">
            <v>N</v>
          </cell>
          <cell r="C13569" t="str">
            <v/>
          </cell>
          <cell r="D13569" t="str">
            <v>Catalina Solar 2, LLC</v>
          </cell>
        </row>
        <row r="13570">
          <cell r="A13570">
            <v>59338</v>
          </cell>
          <cell r="B13570" t="str">
            <v>N</v>
          </cell>
          <cell r="C13570" t="str">
            <v>.</v>
          </cell>
          <cell r="D13570" t="str">
            <v>Gila River Power Block 1</v>
          </cell>
        </row>
        <row r="13571">
          <cell r="A13571">
            <v>59338</v>
          </cell>
          <cell r="B13571" t="str">
            <v>N</v>
          </cell>
          <cell r="C13571" t="str">
            <v>.</v>
          </cell>
          <cell r="D13571" t="str">
            <v>Gila River Power Block 1</v>
          </cell>
        </row>
        <row r="13572">
          <cell r="A13572">
            <v>59338</v>
          </cell>
          <cell r="B13572" t="str">
            <v>N</v>
          </cell>
          <cell r="C13572" t="str">
            <v>.</v>
          </cell>
          <cell r="D13572" t="str">
            <v>Gila River Power Block 1</v>
          </cell>
        </row>
        <row r="13573">
          <cell r="A13573">
            <v>59338</v>
          </cell>
          <cell r="B13573" t="str">
            <v>N</v>
          </cell>
          <cell r="C13573" t="str">
            <v>.</v>
          </cell>
          <cell r="D13573" t="str">
            <v>Gila River Power Block 1</v>
          </cell>
        </row>
        <row r="13574">
          <cell r="A13574">
            <v>59338</v>
          </cell>
          <cell r="B13574" t="str">
            <v>N</v>
          </cell>
          <cell r="C13574" t="str">
            <v>.</v>
          </cell>
          <cell r="D13574" t="str">
            <v>Gila River Power Block 1</v>
          </cell>
        </row>
        <row r="13575">
          <cell r="A13575">
            <v>59338</v>
          </cell>
          <cell r="B13575" t="str">
            <v>N</v>
          </cell>
          <cell r="C13575" t="str">
            <v>.</v>
          </cell>
          <cell r="D13575" t="str">
            <v>Gila River Power Block 1</v>
          </cell>
        </row>
        <row r="13576">
          <cell r="A13576">
            <v>59338</v>
          </cell>
          <cell r="B13576" t="str">
            <v>N</v>
          </cell>
          <cell r="C13576" t="str">
            <v/>
          </cell>
          <cell r="D13576" t="str">
            <v>PB1 - Gila River</v>
          </cell>
        </row>
        <row r="13577">
          <cell r="A13577">
            <v>59338</v>
          </cell>
          <cell r="B13577" t="str">
            <v>N</v>
          </cell>
          <cell r="C13577" t="str">
            <v/>
          </cell>
          <cell r="D13577" t="str">
            <v>PB1 - Gila River</v>
          </cell>
        </row>
        <row r="13578">
          <cell r="A13578">
            <v>59338</v>
          </cell>
          <cell r="B13578" t="str">
            <v>N</v>
          </cell>
          <cell r="C13578" t="str">
            <v/>
          </cell>
          <cell r="D13578" t="str">
            <v>Sundevil Power Holdings - Gila River</v>
          </cell>
        </row>
        <row r="13579">
          <cell r="A13579">
            <v>59338</v>
          </cell>
          <cell r="B13579" t="str">
            <v>N</v>
          </cell>
          <cell r="C13579" t="str">
            <v/>
          </cell>
          <cell r="D13579" t="str">
            <v>Sundevil Power Holdings - Gila River</v>
          </cell>
        </row>
        <row r="13580">
          <cell r="A13580">
            <v>59339</v>
          </cell>
          <cell r="B13580" t="str">
            <v>N</v>
          </cell>
          <cell r="C13580" t="str">
            <v>.</v>
          </cell>
          <cell r="D13580" t="str">
            <v>Quinto Solar PV Project</v>
          </cell>
        </row>
        <row r="13581">
          <cell r="A13581">
            <v>59339</v>
          </cell>
          <cell r="B13581" t="str">
            <v>N</v>
          </cell>
          <cell r="C13581" t="str">
            <v>.</v>
          </cell>
          <cell r="D13581" t="str">
            <v>Quinto Solar PV Project</v>
          </cell>
        </row>
        <row r="13582">
          <cell r="A13582">
            <v>59339</v>
          </cell>
          <cell r="B13582" t="str">
            <v>N</v>
          </cell>
          <cell r="C13582" t="str">
            <v>.</v>
          </cell>
          <cell r="D13582" t="str">
            <v>Quinto Solar PV Project</v>
          </cell>
        </row>
        <row r="13583">
          <cell r="A13583">
            <v>59339</v>
          </cell>
          <cell r="B13583" t="str">
            <v>N</v>
          </cell>
          <cell r="C13583" t="str">
            <v/>
          </cell>
          <cell r="D13583" t="str">
            <v>Quinto Solar PV Project</v>
          </cell>
        </row>
        <row r="13584">
          <cell r="A13584">
            <v>59339</v>
          </cell>
          <cell r="B13584" t="str">
            <v>N</v>
          </cell>
          <cell r="C13584" t="str">
            <v/>
          </cell>
          <cell r="D13584" t="str">
            <v>Quinto Solar PV Project</v>
          </cell>
        </row>
        <row r="13585">
          <cell r="A13585">
            <v>59357</v>
          </cell>
          <cell r="B13585" t="str">
            <v>N</v>
          </cell>
          <cell r="C13585" t="str">
            <v>.</v>
          </cell>
          <cell r="D13585" t="str">
            <v>Dorena Hydro-Electric Facility</v>
          </cell>
        </row>
        <row r="13586">
          <cell r="A13586">
            <v>59357</v>
          </cell>
          <cell r="B13586" t="str">
            <v>N</v>
          </cell>
          <cell r="C13586" t="str">
            <v>.</v>
          </cell>
          <cell r="D13586" t="str">
            <v>Dorena Hydro-Electric Facility</v>
          </cell>
        </row>
        <row r="13587">
          <cell r="A13587">
            <v>59357</v>
          </cell>
          <cell r="B13587" t="str">
            <v>N</v>
          </cell>
          <cell r="C13587" t="str">
            <v>.</v>
          </cell>
          <cell r="D13587" t="str">
            <v>Dorena Hydro-Electric Facility</v>
          </cell>
        </row>
        <row r="13588">
          <cell r="A13588">
            <v>59357</v>
          </cell>
          <cell r="B13588" t="str">
            <v>N</v>
          </cell>
          <cell r="C13588" t="str">
            <v/>
          </cell>
          <cell r="D13588" t="str">
            <v>Dorena Hydro-Electric Facility</v>
          </cell>
        </row>
        <row r="13589">
          <cell r="A13589">
            <v>59357</v>
          </cell>
          <cell r="B13589" t="str">
            <v>N</v>
          </cell>
          <cell r="C13589" t="str">
            <v/>
          </cell>
          <cell r="D13589" t="str">
            <v>Dorena Hydro-Electric Facility</v>
          </cell>
        </row>
        <row r="13590">
          <cell r="A13590">
            <v>59359</v>
          </cell>
          <cell r="B13590" t="str">
            <v>N</v>
          </cell>
          <cell r="C13590" t="str">
            <v>.</v>
          </cell>
          <cell r="D13590" t="str">
            <v>SCE-Snowline-Duncan Road (North)</v>
          </cell>
        </row>
        <row r="13591">
          <cell r="A13591">
            <v>59359</v>
          </cell>
          <cell r="B13591" t="str">
            <v>N</v>
          </cell>
          <cell r="C13591" t="str">
            <v>.</v>
          </cell>
          <cell r="D13591" t="str">
            <v>SCE-Snowline-Duncan Road (North)</v>
          </cell>
        </row>
        <row r="13592">
          <cell r="A13592">
            <v>59359</v>
          </cell>
          <cell r="B13592" t="str">
            <v>N</v>
          </cell>
          <cell r="C13592" t="str">
            <v>.</v>
          </cell>
          <cell r="D13592" t="str">
            <v>SCE-Snowline-Duncan Road (North)</v>
          </cell>
        </row>
        <row r="13593">
          <cell r="A13593">
            <v>59359</v>
          </cell>
          <cell r="B13593" t="str">
            <v>N</v>
          </cell>
          <cell r="C13593" t="str">
            <v/>
          </cell>
          <cell r="D13593" t="str">
            <v>SCE-Snowline-Duncan Road (North)</v>
          </cell>
        </row>
        <row r="13594">
          <cell r="A13594">
            <v>59359</v>
          </cell>
          <cell r="B13594" t="str">
            <v>N</v>
          </cell>
          <cell r="C13594" t="str">
            <v/>
          </cell>
          <cell r="D13594" t="str">
            <v>SCE-Snowline-Duncan Road (North)</v>
          </cell>
        </row>
        <row r="13595">
          <cell r="A13595">
            <v>59360</v>
          </cell>
          <cell r="B13595" t="str">
            <v>N</v>
          </cell>
          <cell r="C13595" t="str">
            <v>.</v>
          </cell>
          <cell r="D13595" t="str">
            <v>SCE-Snowline-Duncan Road (South)</v>
          </cell>
        </row>
        <row r="13596">
          <cell r="A13596">
            <v>59360</v>
          </cell>
          <cell r="B13596" t="str">
            <v>N</v>
          </cell>
          <cell r="C13596" t="str">
            <v>.</v>
          </cell>
          <cell r="D13596" t="str">
            <v>SCE-Snowline-Duncan Road (South)</v>
          </cell>
        </row>
        <row r="13597">
          <cell r="A13597">
            <v>59360</v>
          </cell>
          <cell r="B13597" t="str">
            <v>N</v>
          </cell>
          <cell r="C13597" t="str">
            <v>.</v>
          </cell>
          <cell r="D13597" t="str">
            <v>SCE-Snowline-Duncan Road (South)</v>
          </cell>
        </row>
        <row r="13598">
          <cell r="A13598">
            <v>59360</v>
          </cell>
          <cell r="B13598" t="str">
            <v>N</v>
          </cell>
          <cell r="C13598" t="str">
            <v/>
          </cell>
          <cell r="D13598" t="str">
            <v>SCE-Snowline-Duncan Road (South)</v>
          </cell>
        </row>
        <row r="13599">
          <cell r="A13599">
            <v>59360</v>
          </cell>
          <cell r="B13599" t="str">
            <v>N</v>
          </cell>
          <cell r="C13599" t="str">
            <v/>
          </cell>
          <cell r="D13599" t="str">
            <v>SCE-Snowline-Duncan Road (South)</v>
          </cell>
        </row>
        <row r="13600">
          <cell r="A13600">
            <v>59374</v>
          </cell>
          <cell r="B13600" t="str">
            <v>N</v>
          </cell>
          <cell r="C13600" t="str">
            <v>.</v>
          </cell>
          <cell r="D13600" t="str">
            <v>Old Mill Solar</v>
          </cell>
        </row>
        <row r="13601">
          <cell r="A13601">
            <v>59374</v>
          </cell>
          <cell r="B13601" t="str">
            <v>N</v>
          </cell>
          <cell r="C13601" t="str">
            <v>.</v>
          </cell>
          <cell r="D13601" t="str">
            <v>Old Mill Solar</v>
          </cell>
        </row>
        <row r="13602">
          <cell r="A13602">
            <v>59374</v>
          </cell>
          <cell r="B13602" t="str">
            <v>N</v>
          </cell>
          <cell r="C13602" t="str">
            <v>.</v>
          </cell>
          <cell r="D13602" t="str">
            <v>Old Mill Solar</v>
          </cell>
        </row>
        <row r="13603">
          <cell r="A13603">
            <v>59374</v>
          </cell>
          <cell r="B13603" t="str">
            <v>N</v>
          </cell>
          <cell r="C13603" t="str">
            <v/>
          </cell>
          <cell r="D13603" t="str">
            <v>Old Mill Solar</v>
          </cell>
        </row>
        <row r="13604">
          <cell r="A13604">
            <v>59374</v>
          </cell>
          <cell r="B13604" t="str">
            <v>N</v>
          </cell>
          <cell r="C13604" t="str">
            <v/>
          </cell>
          <cell r="D13604" t="str">
            <v>Old Mill Solar</v>
          </cell>
        </row>
        <row r="13605">
          <cell r="A13605">
            <v>59380</v>
          </cell>
          <cell r="B13605" t="str">
            <v>N</v>
          </cell>
          <cell r="C13605" t="str">
            <v>.</v>
          </cell>
          <cell r="D13605" t="str">
            <v>Wildwood Solar I, LLC</v>
          </cell>
        </row>
        <row r="13606">
          <cell r="A13606">
            <v>59380</v>
          </cell>
          <cell r="B13606" t="str">
            <v>N</v>
          </cell>
          <cell r="C13606" t="str">
            <v>.</v>
          </cell>
          <cell r="D13606" t="str">
            <v>Wildwood Solar I, LLC</v>
          </cell>
        </row>
        <row r="13607">
          <cell r="A13607">
            <v>59380</v>
          </cell>
          <cell r="B13607" t="str">
            <v>N</v>
          </cell>
          <cell r="C13607" t="str">
            <v>.</v>
          </cell>
          <cell r="D13607" t="str">
            <v>Wildwood Solar I, LLC</v>
          </cell>
        </row>
        <row r="13608">
          <cell r="A13608">
            <v>59380</v>
          </cell>
          <cell r="B13608" t="str">
            <v>N</v>
          </cell>
          <cell r="C13608" t="str">
            <v/>
          </cell>
          <cell r="D13608" t="str">
            <v>Wildwood Solar I, LLC</v>
          </cell>
        </row>
        <row r="13609">
          <cell r="A13609">
            <v>59380</v>
          </cell>
          <cell r="B13609" t="str">
            <v>N</v>
          </cell>
          <cell r="C13609" t="str">
            <v/>
          </cell>
          <cell r="D13609" t="str">
            <v>Wildwood Solar I, LLC</v>
          </cell>
        </row>
        <row r="13610">
          <cell r="A13610">
            <v>59382</v>
          </cell>
          <cell r="B13610" t="str">
            <v>N</v>
          </cell>
          <cell r="C13610" t="str">
            <v>.</v>
          </cell>
          <cell r="D13610" t="str">
            <v>Paisley Geothermal Generating Plant</v>
          </cell>
        </row>
        <row r="13611">
          <cell r="A13611">
            <v>59382</v>
          </cell>
          <cell r="B13611" t="str">
            <v>N</v>
          </cell>
          <cell r="C13611" t="str">
            <v>.</v>
          </cell>
          <cell r="D13611" t="str">
            <v>Paisley Geothermal Generating Plant</v>
          </cell>
        </row>
        <row r="13612">
          <cell r="A13612">
            <v>59382</v>
          </cell>
          <cell r="B13612" t="str">
            <v>N</v>
          </cell>
          <cell r="C13612" t="str">
            <v>.</v>
          </cell>
          <cell r="D13612" t="str">
            <v>Paisley Geothermal Generating Plant</v>
          </cell>
        </row>
        <row r="13613">
          <cell r="A13613">
            <v>59382</v>
          </cell>
          <cell r="B13613" t="str">
            <v>N</v>
          </cell>
          <cell r="C13613" t="str">
            <v/>
          </cell>
          <cell r="D13613" t="str">
            <v>Paisley Geothermal Generating Plant</v>
          </cell>
        </row>
        <row r="13614">
          <cell r="A13614">
            <v>59382</v>
          </cell>
          <cell r="B13614" t="str">
            <v>N</v>
          </cell>
          <cell r="C13614" t="str">
            <v/>
          </cell>
          <cell r="D13614" t="str">
            <v>Paisley Geothermal Generating Plant</v>
          </cell>
        </row>
        <row r="13615">
          <cell r="A13615">
            <v>59386</v>
          </cell>
          <cell r="B13615" t="str">
            <v>N</v>
          </cell>
          <cell r="C13615" t="str">
            <v>.</v>
          </cell>
          <cell r="D13615" t="str">
            <v>Enterprise Solar, LLC</v>
          </cell>
        </row>
        <row r="13616">
          <cell r="A13616">
            <v>59386</v>
          </cell>
          <cell r="B13616" t="str">
            <v>N</v>
          </cell>
          <cell r="C13616" t="str">
            <v>.</v>
          </cell>
          <cell r="D13616" t="str">
            <v>Enterprise Solar, LLC</v>
          </cell>
        </row>
        <row r="13617">
          <cell r="A13617">
            <v>59386</v>
          </cell>
          <cell r="B13617" t="str">
            <v>N</v>
          </cell>
          <cell r="C13617" t="str">
            <v>.</v>
          </cell>
          <cell r="D13617" t="str">
            <v>Enterprise Solar, LLC</v>
          </cell>
        </row>
        <row r="13618">
          <cell r="A13618">
            <v>59386</v>
          </cell>
          <cell r="B13618" t="str">
            <v>N</v>
          </cell>
          <cell r="C13618" t="str">
            <v/>
          </cell>
          <cell r="D13618" t="str">
            <v>Enterprise Solar, LLC</v>
          </cell>
        </row>
        <row r="13619">
          <cell r="A13619">
            <v>59387</v>
          </cell>
          <cell r="B13619" t="str">
            <v>N</v>
          </cell>
          <cell r="C13619" t="str">
            <v>.</v>
          </cell>
          <cell r="D13619" t="str">
            <v>Escalante Solar I, LLC</v>
          </cell>
        </row>
        <row r="13620">
          <cell r="A13620">
            <v>59387</v>
          </cell>
          <cell r="B13620" t="str">
            <v>N</v>
          </cell>
          <cell r="C13620" t="str">
            <v>.</v>
          </cell>
          <cell r="D13620" t="str">
            <v>Escalante Solar I, LLC</v>
          </cell>
        </row>
        <row r="13621">
          <cell r="A13621">
            <v>59387</v>
          </cell>
          <cell r="B13621" t="str">
            <v>N</v>
          </cell>
          <cell r="C13621" t="str">
            <v>.</v>
          </cell>
          <cell r="D13621" t="str">
            <v>Escalante Solar I, LLC</v>
          </cell>
        </row>
        <row r="13622">
          <cell r="A13622">
            <v>59387</v>
          </cell>
          <cell r="B13622" t="str">
            <v>N</v>
          </cell>
          <cell r="C13622" t="str">
            <v/>
          </cell>
          <cell r="D13622" t="str">
            <v>Escalante Solar I, LLC</v>
          </cell>
        </row>
        <row r="13623">
          <cell r="A13623">
            <v>59388</v>
          </cell>
          <cell r="B13623" t="str">
            <v>N</v>
          </cell>
          <cell r="C13623" t="str">
            <v>.</v>
          </cell>
          <cell r="D13623" t="str">
            <v>Escalante Solar II, LLC</v>
          </cell>
        </row>
        <row r="13624">
          <cell r="A13624">
            <v>59388</v>
          </cell>
          <cell r="B13624" t="str">
            <v>N</v>
          </cell>
          <cell r="C13624" t="str">
            <v>.</v>
          </cell>
          <cell r="D13624" t="str">
            <v>Escalante Solar II, LLC</v>
          </cell>
        </row>
        <row r="13625">
          <cell r="A13625">
            <v>59388</v>
          </cell>
          <cell r="B13625" t="str">
            <v>N</v>
          </cell>
          <cell r="C13625" t="str">
            <v>.</v>
          </cell>
          <cell r="D13625" t="str">
            <v>Escalante Solar II, LLC</v>
          </cell>
        </row>
        <row r="13626">
          <cell r="A13626">
            <v>59388</v>
          </cell>
          <cell r="B13626" t="str">
            <v>N</v>
          </cell>
          <cell r="C13626" t="str">
            <v/>
          </cell>
          <cell r="D13626" t="str">
            <v>Escalante Solar II, LLC</v>
          </cell>
        </row>
        <row r="13627">
          <cell r="A13627">
            <v>59389</v>
          </cell>
          <cell r="B13627" t="str">
            <v>N</v>
          </cell>
          <cell r="C13627" t="str">
            <v>.</v>
          </cell>
          <cell r="D13627" t="str">
            <v>Escalante Solar III, LLC</v>
          </cell>
        </row>
        <row r="13628">
          <cell r="A13628">
            <v>59389</v>
          </cell>
          <cell r="B13628" t="str">
            <v>N</v>
          </cell>
          <cell r="C13628" t="str">
            <v>.</v>
          </cell>
          <cell r="D13628" t="str">
            <v>Escalante Solar III, LLC</v>
          </cell>
        </row>
        <row r="13629">
          <cell r="A13629">
            <v>59389</v>
          </cell>
          <cell r="B13629" t="str">
            <v>N</v>
          </cell>
          <cell r="C13629" t="str">
            <v>.</v>
          </cell>
          <cell r="D13629" t="str">
            <v>Escalante Solar III, LLC</v>
          </cell>
        </row>
        <row r="13630">
          <cell r="A13630">
            <v>59389</v>
          </cell>
          <cell r="B13630" t="str">
            <v>N</v>
          </cell>
          <cell r="C13630" t="str">
            <v/>
          </cell>
          <cell r="D13630" t="str">
            <v>Escalante Solar III, LLC</v>
          </cell>
        </row>
        <row r="13631">
          <cell r="A13631">
            <v>59393</v>
          </cell>
          <cell r="B13631" t="str">
            <v>N</v>
          </cell>
          <cell r="C13631" t="str">
            <v>.</v>
          </cell>
          <cell r="D13631" t="str">
            <v>Eubank Landfill Solar Array</v>
          </cell>
        </row>
        <row r="13632">
          <cell r="A13632">
            <v>59393</v>
          </cell>
          <cell r="B13632" t="str">
            <v>N</v>
          </cell>
          <cell r="C13632" t="str">
            <v>.</v>
          </cell>
          <cell r="D13632" t="str">
            <v>Eubank Landfill Solar Array</v>
          </cell>
        </row>
        <row r="13633">
          <cell r="A13633">
            <v>59393</v>
          </cell>
          <cell r="B13633" t="str">
            <v>N</v>
          </cell>
          <cell r="C13633" t="str">
            <v>.</v>
          </cell>
          <cell r="D13633" t="str">
            <v>Eubank Landfill Solar Array</v>
          </cell>
        </row>
        <row r="13634">
          <cell r="A13634">
            <v>59393</v>
          </cell>
          <cell r="B13634" t="str">
            <v>N</v>
          </cell>
          <cell r="C13634" t="str">
            <v/>
          </cell>
          <cell r="D13634" t="str">
            <v>Eubank Landfill Solar Array</v>
          </cell>
        </row>
        <row r="13635">
          <cell r="A13635">
            <v>59393</v>
          </cell>
          <cell r="B13635" t="str">
            <v>N</v>
          </cell>
          <cell r="C13635" t="str">
            <v/>
          </cell>
          <cell r="D13635" t="str">
            <v>Eubank Landfill Solar Array</v>
          </cell>
        </row>
        <row r="13636">
          <cell r="A13636">
            <v>59395</v>
          </cell>
          <cell r="B13636" t="str">
            <v>N</v>
          </cell>
          <cell r="C13636" t="str">
            <v>.</v>
          </cell>
          <cell r="D13636" t="str">
            <v>City of Tulare Water Facility</v>
          </cell>
        </row>
        <row r="13637">
          <cell r="A13637">
            <v>59395</v>
          </cell>
          <cell r="B13637" t="str">
            <v>N</v>
          </cell>
          <cell r="C13637" t="str">
            <v>.</v>
          </cell>
          <cell r="D13637" t="str">
            <v>City of Tulare Water Facility</v>
          </cell>
        </row>
        <row r="13638">
          <cell r="A13638">
            <v>59395</v>
          </cell>
          <cell r="B13638" t="str">
            <v>N</v>
          </cell>
          <cell r="C13638" t="str">
            <v>.</v>
          </cell>
          <cell r="D13638" t="str">
            <v>City of Tulare Water Facility</v>
          </cell>
        </row>
        <row r="13639">
          <cell r="A13639">
            <v>59395</v>
          </cell>
          <cell r="B13639" t="str">
            <v>N</v>
          </cell>
          <cell r="C13639" t="str">
            <v>.</v>
          </cell>
          <cell r="D13639" t="str">
            <v>City of Tulare Water Facility</v>
          </cell>
        </row>
        <row r="13640">
          <cell r="A13640">
            <v>59395</v>
          </cell>
          <cell r="B13640" t="str">
            <v>N</v>
          </cell>
          <cell r="C13640" t="str">
            <v>.</v>
          </cell>
          <cell r="D13640" t="str">
            <v>City of Tulare Water Facility</v>
          </cell>
        </row>
        <row r="13641">
          <cell r="A13641">
            <v>59395</v>
          </cell>
          <cell r="B13641" t="str">
            <v>N</v>
          </cell>
          <cell r="C13641" t="str">
            <v>.</v>
          </cell>
          <cell r="D13641" t="str">
            <v>City of Tulare Water Facility</v>
          </cell>
        </row>
        <row r="13642">
          <cell r="A13642">
            <v>59395</v>
          </cell>
          <cell r="B13642" t="str">
            <v>N</v>
          </cell>
          <cell r="C13642" t="str">
            <v>.</v>
          </cell>
          <cell r="D13642" t="str">
            <v>City of Tulare Water Facility</v>
          </cell>
        </row>
        <row r="13643">
          <cell r="A13643">
            <v>59395</v>
          </cell>
          <cell r="B13643" t="str">
            <v>N</v>
          </cell>
          <cell r="C13643" t="str">
            <v>.</v>
          </cell>
          <cell r="D13643" t="str">
            <v>City of Tulare Water Facility</v>
          </cell>
        </row>
        <row r="13644">
          <cell r="A13644">
            <v>59395</v>
          </cell>
          <cell r="B13644" t="str">
            <v>N</v>
          </cell>
          <cell r="C13644" t="str">
            <v>.</v>
          </cell>
          <cell r="D13644" t="str">
            <v>City of Tulare Water Facility</v>
          </cell>
        </row>
        <row r="13645">
          <cell r="A13645">
            <v>59395</v>
          </cell>
          <cell r="B13645" t="str">
            <v>N</v>
          </cell>
          <cell r="C13645" t="str">
            <v>.</v>
          </cell>
          <cell r="D13645" t="str">
            <v>City of Tulare Water Facility</v>
          </cell>
        </row>
        <row r="13646">
          <cell r="A13646">
            <v>59395</v>
          </cell>
          <cell r="B13646" t="str">
            <v>N</v>
          </cell>
          <cell r="C13646" t="str">
            <v>.</v>
          </cell>
          <cell r="D13646" t="str">
            <v>City of Tulare Water Facility</v>
          </cell>
        </row>
        <row r="13647">
          <cell r="A13647">
            <v>59395</v>
          </cell>
          <cell r="B13647" t="str">
            <v>Y</v>
          </cell>
          <cell r="C13647" t="str">
            <v>.</v>
          </cell>
          <cell r="D13647" t="str">
            <v>City of Tulare Water Facility</v>
          </cell>
        </row>
        <row r="13648">
          <cell r="A13648">
            <v>59395</v>
          </cell>
          <cell r="B13648" t="str">
            <v>N</v>
          </cell>
          <cell r="C13648" t="str">
            <v>.</v>
          </cell>
          <cell r="D13648" t="str">
            <v>City of Tulare Water Facility</v>
          </cell>
        </row>
        <row r="13649">
          <cell r="A13649">
            <v>59395</v>
          </cell>
          <cell r="B13649" t="str">
            <v>Y</v>
          </cell>
          <cell r="C13649" t="str">
            <v>.</v>
          </cell>
          <cell r="D13649" t="str">
            <v>City of Tulare Water Facility</v>
          </cell>
        </row>
        <row r="13650">
          <cell r="A13650">
            <v>59395</v>
          </cell>
          <cell r="B13650" t="str">
            <v>N</v>
          </cell>
          <cell r="C13650" t="str">
            <v>.</v>
          </cell>
          <cell r="D13650" t="str">
            <v>City of Tulare Water Facility</v>
          </cell>
        </row>
        <row r="13651">
          <cell r="A13651">
            <v>59395</v>
          </cell>
          <cell r="B13651" t="str">
            <v>Y</v>
          </cell>
          <cell r="C13651" t="str">
            <v>.</v>
          </cell>
          <cell r="D13651" t="str">
            <v>City of Tulare Water Facility</v>
          </cell>
        </row>
        <row r="13652">
          <cell r="A13652">
            <v>59395</v>
          </cell>
          <cell r="B13652" t="str">
            <v>N</v>
          </cell>
          <cell r="C13652" t="str">
            <v>.</v>
          </cell>
          <cell r="D13652" t="str">
            <v>City of Tulare Water Facility</v>
          </cell>
        </row>
        <row r="13653">
          <cell r="A13653">
            <v>59395</v>
          </cell>
          <cell r="B13653" t="str">
            <v>Y</v>
          </cell>
          <cell r="C13653" t="str">
            <v>.</v>
          </cell>
          <cell r="D13653" t="str">
            <v>City of Tulare Water Facility</v>
          </cell>
        </row>
        <row r="13654">
          <cell r="A13654">
            <v>59395</v>
          </cell>
          <cell r="B13654" t="str">
            <v>N</v>
          </cell>
          <cell r="C13654" t="str">
            <v>.</v>
          </cell>
          <cell r="D13654" t="str">
            <v>City of Tulare Water Facility</v>
          </cell>
        </row>
        <row r="13655">
          <cell r="A13655">
            <v>59395</v>
          </cell>
          <cell r="B13655" t="str">
            <v>Y</v>
          </cell>
          <cell r="C13655" t="str">
            <v>.</v>
          </cell>
          <cell r="D13655" t="str">
            <v>City of Tulare Water Facility</v>
          </cell>
        </row>
        <row r="13656">
          <cell r="A13656">
            <v>59395</v>
          </cell>
          <cell r="B13656" t="str">
            <v>Y</v>
          </cell>
          <cell r="C13656" t="str">
            <v/>
          </cell>
          <cell r="D13656" t="str">
            <v>City of Tulare Water Facility</v>
          </cell>
        </row>
        <row r="13657">
          <cell r="A13657">
            <v>59395</v>
          </cell>
          <cell r="B13657" t="str">
            <v>Y</v>
          </cell>
          <cell r="C13657" t="str">
            <v/>
          </cell>
          <cell r="D13657" t="str">
            <v>City of Tulare Water Facility</v>
          </cell>
        </row>
        <row r="13658">
          <cell r="A13658">
            <v>59395</v>
          </cell>
          <cell r="B13658" t="str">
            <v>Y</v>
          </cell>
          <cell r="C13658" t="str">
            <v/>
          </cell>
          <cell r="D13658" t="str">
            <v>City of Tulare Water Facility</v>
          </cell>
        </row>
        <row r="13659">
          <cell r="A13659">
            <v>59395</v>
          </cell>
          <cell r="B13659" t="str">
            <v>Y</v>
          </cell>
          <cell r="C13659" t="str">
            <v/>
          </cell>
          <cell r="D13659" t="str">
            <v>City of Tulare Water Facility</v>
          </cell>
        </row>
        <row r="13660">
          <cell r="A13660">
            <v>59395</v>
          </cell>
          <cell r="B13660" t="str">
            <v>Y</v>
          </cell>
          <cell r="C13660" t="str">
            <v/>
          </cell>
          <cell r="D13660" t="str">
            <v>City of Tulare Water Facility</v>
          </cell>
        </row>
        <row r="13661">
          <cell r="A13661">
            <v>59395</v>
          </cell>
          <cell r="B13661" t="str">
            <v>Y</v>
          </cell>
          <cell r="C13661" t="str">
            <v/>
          </cell>
          <cell r="D13661" t="str">
            <v>City of Tulare Water Facility</v>
          </cell>
        </row>
        <row r="13662">
          <cell r="A13662">
            <v>59395</v>
          </cell>
          <cell r="B13662" t="str">
            <v>Y</v>
          </cell>
          <cell r="C13662" t="str">
            <v/>
          </cell>
          <cell r="D13662" t="str">
            <v>City of Tulare Water Facility</v>
          </cell>
        </row>
        <row r="13663">
          <cell r="A13663">
            <v>59395</v>
          </cell>
          <cell r="B13663" t="str">
            <v>Y</v>
          </cell>
          <cell r="C13663" t="str">
            <v/>
          </cell>
          <cell r="D13663" t="str">
            <v>City of Tulare Water Facility</v>
          </cell>
        </row>
        <row r="13664">
          <cell r="A13664">
            <v>59395</v>
          </cell>
          <cell r="B13664" t="str">
            <v>Y</v>
          </cell>
          <cell r="C13664" t="str">
            <v/>
          </cell>
          <cell r="D13664" t="str">
            <v>City of Tulare Water Facility</v>
          </cell>
        </row>
        <row r="13665">
          <cell r="A13665">
            <v>59395</v>
          </cell>
          <cell r="B13665" t="str">
            <v>Y</v>
          </cell>
          <cell r="C13665" t="str">
            <v/>
          </cell>
          <cell r="D13665" t="str">
            <v>City of Tulare Water Facility</v>
          </cell>
        </row>
        <row r="13666">
          <cell r="A13666">
            <v>59404</v>
          </cell>
          <cell r="B13666" t="str">
            <v>N</v>
          </cell>
          <cell r="C13666" t="str">
            <v>.</v>
          </cell>
          <cell r="D13666" t="str">
            <v>Searchlight Solar</v>
          </cell>
        </row>
        <row r="13667">
          <cell r="A13667">
            <v>59404</v>
          </cell>
          <cell r="B13667" t="str">
            <v>N</v>
          </cell>
          <cell r="C13667" t="str">
            <v>.</v>
          </cell>
          <cell r="D13667" t="str">
            <v>Searchlight Solar</v>
          </cell>
        </row>
        <row r="13668">
          <cell r="A13668">
            <v>59404</v>
          </cell>
          <cell r="B13668" t="str">
            <v>N</v>
          </cell>
          <cell r="C13668" t="str">
            <v>.</v>
          </cell>
          <cell r="D13668" t="str">
            <v>Searchlight Solar</v>
          </cell>
        </row>
        <row r="13669">
          <cell r="A13669">
            <v>59404</v>
          </cell>
          <cell r="B13669" t="str">
            <v>N</v>
          </cell>
          <cell r="C13669" t="str">
            <v/>
          </cell>
          <cell r="D13669" t="str">
            <v>Searchlight Solar</v>
          </cell>
        </row>
        <row r="13670">
          <cell r="A13670">
            <v>59404</v>
          </cell>
          <cell r="B13670" t="str">
            <v>N</v>
          </cell>
          <cell r="C13670" t="str">
            <v/>
          </cell>
          <cell r="D13670" t="str">
            <v>Searchlight Solar</v>
          </cell>
        </row>
        <row r="13671">
          <cell r="A13671">
            <v>59405</v>
          </cell>
          <cell r="B13671" t="str">
            <v>N</v>
          </cell>
          <cell r="C13671" t="str">
            <v>.</v>
          </cell>
          <cell r="D13671" t="str">
            <v>Diamond Valley Solar Project</v>
          </cell>
        </row>
        <row r="13672">
          <cell r="A13672">
            <v>59405</v>
          </cell>
          <cell r="B13672" t="str">
            <v>N</v>
          </cell>
          <cell r="C13672" t="str">
            <v>.</v>
          </cell>
          <cell r="D13672" t="str">
            <v>Diamond Valley Solar Project</v>
          </cell>
        </row>
        <row r="13673">
          <cell r="A13673">
            <v>59405</v>
          </cell>
          <cell r="B13673" t="str">
            <v>N</v>
          </cell>
          <cell r="C13673" t="str">
            <v>.</v>
          </cell>
          <cell r="D13673" t="str">
            <v>Diamond Valley Solar Project</v>
          </cell>
        </row>
        <row r="13674">
          <cell r="A13674">
            <v>59405</v>
          </cell>
          <cell r="B13674" t="str">
            <v>N</v>
          </cell>
          <cell r="C13674" t="str">
            <v/>
          </cell>
          <cell r="D13674" t="str">
            <v>Diamond Valley Solar Project</v>
          </cell>
        </row>
        <row r="13675">
          <cell r="A13675">
            <v>59405</v>
          </cell>
          <cell r="B13675" t="str">
            <v>N</v>
          </cell>
          <cell r="C13675" t="str">
            <v/>
          </cell>
          <cell r="D13675" t="str">
            <v>Diamond Valley Solar Project</v>
          </cell>
        </row>
        <row r="13676">
          <cell r="A13676">
            <v>59407</v>
          </cell>
          <cell r="B13676" t="str">
            <v>N</v>
          </cell>
          <cell r="C13676" t="str">
            <v>.</v>
          </cell>
          <cell r="D13676" t="str">
            <v>Newman Solar</v>
          </cell>
        </row>
        <row r="13677">
          <cell r="A13677">
            <v>59407</v>
          </cell>
          <cell r="B13677" t="str">
            <v>N</v>
          </cell>
          <cell r="C13677" t="str">
            <v>.</v>
          </cell>
          <cell r="D13677" t="str">
            <v>Newman Solar</v>
          </cell>
        </row>
        <row r="13678">
          <cell r="A13678">
            <v>59407</v>
          </cell>
          <cell r="B13678" t="str">
            <v>N</v>
          </cell>
          <cell r="C13678" t="str">
            <v>.</v>
          </cell>
          <cell r="D13678" t="str">
            <v>Newman Solar</v>
          </cell>
        </row>
        <row r="13679">
          <cell r="A13679">
            <v>59407</v>
          </cell>
          <cell r="B13679" t="str">
            <v>N</v>
          </cell>
          <cell r="C13679" t="str">
            <v/>
          </cell>
          <cell r="D13679" t="str">
            <v>Newman Solar</v>
          </cell>
        </row>
        <row r="13680">
          <cell r="A13680">
            <v>59407</v>
          </cell>
          <cell r="B13680" t="str">
            <v>N</v>
          </cell>
          <cell r="C13680" t="str">
            <v/>
          </cell>
          <cell r="D13680" t="str">
            <v>Newman Solar</v>
          </cell>
        </row>
        <row r="13681">
          <cell r="A13681">
            <v>59408</v>
          </cell>
          <cell r="B13681" t="str">
            <v>N</v>
          </cell>
          <cell r="C13681" t="str">
            <v>.</v>
          </cell>
          <cell r="D13681" t="str">
            <v>Shafter Solar LLC</v>
          </cell>
        </row>
        <row r="13682">
          <cell r="A13682">
            <v>59408</v>
          </cell>
          <cell r="B13682" t="str">
            <v>N</v>
          </cell>
          <cell r="C13682" t="str">
            <v>.</v>
          </cell>
          <cell r="D13682" t="str">
            <v>Shafter Solar LLC</v>
          </cell>
        </row>
        <row r="13683">
          <cell r="A13683">
            <v>59408</v>
          </cell>
          <cell r="B13683" t="str">
            <v>N</v>
          </cell>
          <cell r="C13683" t="str">
            <v>.</v>
          </cell>
          <cell r="D13683" t="str">
            <v>Shafter Solar LLC</v>
          </cell>
        </row>
        <row r="13684">
          <cell r="A13684">
            <v>59408</v>
          </cell>
          <cell r="B13684" t="str">
            <v>N</v>
          </cell>
          <cell r="C13684" t="str">
            <v/>
          </cell>
          <cell r="D13684" t="str">
            <v>Shafter Solar LLC</v>
          </cell>
        </row>
        <row r="13685">
          <cell r="A13685">
            <v>59408</v>
          </cell>
          <cell r="B13685" t="str">
            <v>N</v>
          </cell>
          <cell r="C13685" t="str">
            <v/>
          </cell>
          <cell r="D13685" t="str">
            <v>Shafter Solar LLC</v>
          </cell>
        </row>
        <row r="13686">
          <cell r="A13686">
            <v>59409</v>
          </cell>
          <cell r="B13686" t="str">
            <v>N</v>
          </cell>
          <cell r="C13686" t="str">
            <v>.</v>
          </cell>
          <cell r="D13686" t="str">
            <v>Madelyn Solar, LLC</v>
          </cell>
        </row>
        <row r="13687">
          <cell r="A13687">
            <v>59409</v>
          </cell>
          <cell r="B13687" t="str">
            <v>N</v>
          </cell>
          <cell r="C13687" t="str">
            <v>.</v>
          </cell>
          <cell r="D13687" t="str">
            <v>Madelyn Solar, LLC</v>
          </cell>
        </row>
        <row r="13688">
          <cell r="A13688">
            <v>59409</v>
          </cell>
          <cell r="B13688" t="str">
            <v>N</v>
          </cell>
          <cell r="C13688" t="str">
            <v>.</v>
          </cell>
          <cell r="D13688" t="str">
            <v>Madelyn Solar, LLC</v>
          </cell>
        </row>
        <row r="13689">
          <cell r="A13689">
            <v>59409</v>
          </cell>
          <cell r="B13689" t="str">
            <v>N</v>
          </cell>
          <cell r="C13689" t="str">
            <v/>
          </cell>
          <cell r="D13689" t="str">
            <v>Madelyn Solar, LLC</v>
          </cell>
        </row>
        <row r="13690">
          <cell r="A13690">
            <v>59409</v>
          </cell>
          <cell r="B13690" t="str">
            <v>N</v>
          </cell>
          <cell r="C13690" t="str">
            <v/>
          </cell>
          <cell r="D13690" t="str">
            <v>Madelyn Solar, LLC</v>
          </cell>
        </row>
        <row r="13691">
          <cell r="A13691">
            <v>59410</v>
          </cell>
          <cell r="B13691" t="str">
            <v>N</v>
          </cell>
          <cell r="C13691" t="str">
            <v>.</v>
          </cell>
          <cell r="D13691" t="str">
            <v>Rudy Solar, LLC</v>
          </cell>
        </row>
        <row r="13692">
          <cell r="A13692">
            <v>59410</v>
          </cell>
          <cell r="B13692" t="str">
            <v>N</v>
          </cell>
          <cell r="C13692" t="str">
            <v>.</v>
          </cell>
          <cell r="D13692" t="str">
            <v>Rudy Solar, LLC</v>
          </cell>
        </row>
        <row r="13693">
          <cell r="A13693">
            <v>59410</v>
          </cell>
          <cell r="B13693" t="str">
            <v>N</v>
          </cell>
          <cell r="C13693" t="str">
            <v>.</v>
          </cell>
          <cell r="D13693" t="str">
            <v>Rudy Solar, LLC</v>
          </cell>
        </row>
        <row r="13694">
          <cell r="A13694">
            <v>59410</v>
          </cell>
          <cell r="B13694" t="str">
            <v>N</v>
          </cell>
          <cell r="C13694" t="str">
            <v/>
          </cell>
          <cell r="D13694" t="str">
            <v>Rudy Solar, LLC</v>
          </cell>
        </row>
        <row r="13695">
          <cell r="A13695">
            <v>59410</v>
          </cell>
          <cell r="B13695" t="str">
            <v>N</v>
          </cell>
          <cell r="C13695" t="str">
            <v/>
          </cell>
          <cell r="D13695" t="str">
            <v>Rudy Solar, LLC</v>
          </cell>
        </row>
        <row r="13696">
          <cell r="A13696">
            <v>59411</v>
          </cell>
          <cell r="B13696" t="str">
            <v>N</v>
          </cell>
          <cell r="C13696" t="str">
            <v>.</v>
          </cell>
          <cell r="D13696" t="str">
            <v>Mitchell Solar, LLC</v>
          </cell>
        </row>
        <row r="13697">
          <cell r="A13697">
            <v>59411</v>
          </cell>
          <cell r="B13697" t="str">
            <v>N</v>
          </cell>
          <cell r="C13697" t="str">
            <v>.</v>
          </cell>
          <cell r="D13697" t="str">
            <v>Mitchell Solar, LLC</v>
          </cell>
        </row>
        <row r="13698">
          <cell r="A13698">
            <v>59411</v>
          </cell>
          <cell r="B13698" t="str">
            <v>N</v>
          </cell>
          <cell r="C13698" t="str">
            <v>.</v>
          </cell>
          <cell r="D13698" t="str">
            <v>Mitchell Solar, LLC</v>
          </cell>
        </row>
        <row r="13699">
          <cell r="A13699">
            <v>59411</v>
          </cell>
          <cell r="B13699" t="str">
            <v>N</v>
          </cell>
          <cell r="C13699" t="str">
            <v/>
          </cell>
          <cell r="D13699" t="str">
            <v>Mitchell Solar, LLC</v>
          </cell>
        </row>
        <row r="13700">
          <cell r="A13700">
            <v>59411</v>
          </cell>
          <cell r="B13700" t="str">
            <v>N</v>
          </cell>
          <cell r="C13700" t="str">
            <v/>
          </cell>
          <cell r="D13700" t="str">
            <v>Mitchell Solar, LLC</v>
          </cell>
        </row>
        <row r="13701">
          <cell r="A13701">
            <v>59412</v>
          </cell>
          <cell r="B13701" t="str">
            <v>N</v>
          </cell>
          <cell r="C13701" t="str">
            <v>.</v>
          </cell>
          <cell r="D13701" t="str">
            <v>Algonquin SKIC20 Solar LLC</v>
          </cell>
        </row>
        <row r="13702">
          <cell r="A13702">
            <v>59412</v>
          </cell>
          <cell r="B13702" t="str">
            <v>N</v>
          </cell>
          <cell r="C13702" t="str">
            <v>.</v>
          </cell>
          <cell r="D13702" t="str">
            <v>Algonquin SKIC20 Solar LLC</v>
          </cell>
        </row>
        <row r="13703">
          <cell r="A13703">
            <v>59412</v>
          </cell>
          <cell r="B13703" t="str">
            <v>N</v>
          </cell>
          <cell r="C13703" t="str">
            <v>.</v>
          </cell>
          <cell r="D13703" t="str">
            <v>Algonquin SKIC20 Solar LLC</v>
          </cell>
        </row>
        <row r="13704">
          <cell r="A13704">
            <v>59412</v>
          </cell>
          <cell r="B13704" t="str">
            <v>N</v>
          </cell>
          <cell r="C13704" t="str">
            <v/>
          </cell>
          <cell r="D13704" t="str">
            <v>Algonquin SKIC20 Solar LLC</v>
          </cell>
        </row>
        <row r="13705">
          <cell r="A13705">
            <v>59412</v>
          </cell>
          <cell r="B13705" t="str">
            <v>N</v>
          </cell>
          <cell r="C13705" t="str">
            <v/>
          </cell>
          <cell r="D13705" t="str">
            <v>Algonquin SKIC20 Solar LLC</v>
          </cell>
        </row>
        <row r="13706">
          <cell r="A13706">
            <v>59413</v>
          </cell>
          <cell r="B13706" t="str">
            <v>N</v>
          </cell>
          <cell r="C13706" t="str">
            <v>.</v>
          </cell>
          <cell r="D13706" t="str">
            <v>Corcoran Solar 2</v>
          </cell>
        </row>
        <row r="13707">
          <cell r="A13707">
            <v>59413</v>
          </cell>
          <cell r="B13707" t="str">
            <v>N</v>
          </cell>
          <cell r="C13707" t="str">
            <v>.</v>
          </cell>
          <cell r="D13707" t="str">
            <v>Corcoran Solar 2</v>
          </cell>
        </row>
        <row r="13708">
          <cell r="A13708">
            <v>59413</v>
          </cell>
          <cell r="B13708" t="str">
            <v>N</v>
          </cell>
          <cell r="C13708" t="str">
            <v>.</v>
          </cell>
          <cell r="D13708" t="str">
            <v>Corcoran Solar 2</v>
          </cell>
        </row>
        <row r="13709">
          <cell r="A13709">
            <v>59413</v>
          </cell>
          <cell r="B13709" t="str">
            <v>N</v>
          </cell>
          <cell r="C13709" t="str">
            <v/>
          </cell>
          <cell r="D13709" t="str">
            <v>Corcoran Solar 2</v>
          </cell>
        </row>
        <row r="13710">
          <cell r="A13710">
            <v>59413</v>
          </cell>
          <cell r="B13710" t="str">
            <v>N</v>
          </cell>
          <cell r="C13710" t="str">
            <v/>
          </cell>
          <cell r="D13710" t="str">
            <v>Corcoran Solar 2</v>
          </cell>
        </row>
        <row r="13711">
          <cell r="A13711">
            <v>59414</v>
          </cell>
          <cell r="B13711" t="str">
            <v>N</v>
          </cell>
          <cell r="C13711" t="str">
            <v>.</v>
          </cell>
          <cell r="D13711" t="str">
            <v>Atwell Island West Solar</v>
          </cell>
        </row>
        <row r="13712">
          <cell r="A13712">
            <v>59414</v>
          </cell>
          <cell r="B13712" t="str">
            <v>N</v>
          </cell>
          <cell r="C13712" t="str">
            <v>.</v>
          </cell>
          <cell r="D13712" t="str">
            <v>Atwell Island West Solar</v>
          </cell>
        </row>
        <row r="13713">
          <cell r="A13713">
            <v>59414</v>
          </cell>
          <cell r="B13713" t="str">
            <v>N</v>
          </cell>
          <cell r="C13713" t="str">
            <v>.</v>
          </cell>
          <cell r="D13713" t="str">
            <v>Atwell Island West Solar</v>
          </cell>
        </row>
        <row r="13714">
          <cell r="A13714">
            <v>59414</v>
          </cell>
          <cell r="B13714" t="str">
            <v>N</v>
          </cell>
          <cell r="C13714" t="str">
            <v/>
          </cell>
          <cell r="D13714" t="str">
            <v>Atwell Island West Solar</v>
          </cell>
        </row>
        <row r="13715">
          <cell r="A13715">
            <v>59414</v>
          </cell>
          <cell r="B13715" t="str">
            <v>N</v>
          </cell>
          <cell r="C13715" t="str">
            <v/>
          </cell>
          <cell r="D13715" t="str">
            <v>Atwell Island West Solar</v>
          </cell>
        </row>
        <row r="13716">
          <cell r="A13716">
            <v>59416</v>
          </cell>
          <cell r="B13716" t="str">
            <v>N</v>
          </cell>
          <cell r="C13716" t="str">
            <v>.</v>
          </cell>
          <cell r="D13716" t="str">
            <v>Anaheim Solar Energy Plant</v>
          </cell>
        </row>
        <row r="13717">
          <cell r="A13717">
            <v>59416</v>
          </cell>
          <cell r="B13717" t="str">
            <v>N</v>
          </cell>
          <cell r="C13717" t="str">
            <v>.</v>
          </cell>
          <cell r="D13717" t="str">
            <v>Anaheim Solar Energy Plant</v>
          </cell>
        </row>
        <row r="13718">
          <cell r="A13718">
            <v>59416</v>
          </cell>
          <cell r="B13718" t="str">
            <v>N</v>
          </cell>
          <cell r="C13718" t="str">
            <v>.</v>
          </cell>
          <cell r="D13718" t="str">
            <v>Anaheim Solar Energy Plant</v>
          </cell>
        </row>
        <row r="13719">
          <cell r="A13719">
            <v>59416</v>
          </cell>
          <cell r="B13719" t="str">
            <v>N</v>
          </cell>
          <cell r="C13719" t="str">
            <v/>
          </cell>
          <cell r="D13719" t="str">
            <v>Anaheim Solar Energy Plant</v>
          </cell>
        </row>
        <row r="13720">
          <cell r="A13720">
            <v>59416</v>
          </cell>
          <cell r="B13720" t="str">
            <v>N</v>
          </cell>
          <cell r="C13720" t="str">
            <v/>
          </cell>
          <cell r="D13720" t="str">
            <v>Anaheim Solar Energy Plant</v>
          </cell>
        </row>
        <row r="13721">
          <cell r="A13721">
            <v>59421</v>
          </cell>
          <cell r="B13721" t="str">
            <v>N</v>
          </cell>
          <cell r="C13721" t="str">
            <v>.</v>
          </cell>
          <cell r="D13721" t="str">
            <v>SCE-Snowline-White Road (South)</v>
          </cell>
        </row>
        <row r="13722">
          <cell r="A13722">
            <v>59421</v>
          </cell>
          <cell r="B13722" t="str">
            <v>N</v>
          </cell>
          <cell r="C13722" t="str">
            <v>.</v>
          </cell>
          <cell r="D13722" t="str">
            <v>SCE-Snowline-White Road (South)</v>
          </cell>
        </row>
        <row r="13723">
          <cell r="A13723">
            <v>59421</v>
          </cell>
          <cell r="B13723" t="str">
            <v>N</v>
          </cell>
          <cell r="C13723" t="str">
            <v>.</v>
          </cell>
          <cell r="D13723" t="str">
            <v>SCE-Snowline-White Road (South)</v>
          </cell>
        </row>
        <row r="13724">
          <cell r="A13724">
            <v>59421</v>
          </cell>
          <cell r="B13724" t="str">
            <v>N</v>
          </cell>
          <cell r="C13724" t="str">
            <v/>
          </cell>
          <cell r="D13724" t="str">
            <v>SCE-Snowline-White Road (South)</v>
          </cell>
        </row>
        <row r="13725">
          <cell r="A13725">
            <v>59421</v>
          </cell>
          <cell r="B13725" t="str">
            <v>N</v>
          </cell>
          <cell r="C13725" t="str">
            <v/>
          </cell>
          <cell r="D13725" t="str">
            <v>SCE-Snowline-White Road (South)</v>
          </cell>
        </row>
        <row r="13726">
          <cell r="A13726">
            <v>59422</v>
          </cell>
          <cell r="B13726" t="str">
            <v>N</v>
          </cell>
          <cell r="C13726" t="str">
            <v>.</v>
          </cell>
          <cell r="D13726" t="str">
            <v>SCE-Snowline-White Road (North)</v>
          </cell>
        </row>
        <row r="13727">
          <cell r="A13727">
            <v>59422</v>
          </cell>
          <cell r="B13727" t="str">
            <v>N</v>
          </cell>
          <cell r="C13727" t="str">
            <v>.</v>
          </cell>
          <cell r="D13727" t="str">
            <v>SCE-Snowline-White Road (North)</v>
          </cell>
        </row>
        <row r="13728">
          <cell r="A13728">
            <v>59422</v>
          </cell>
          <cell r="B13728" t="str">
            <v>N</v>
          </cell>
          <cell r="C13728" t="str">
            <v>.</v>
          </cell>
          <cell r="D13728" t="str">
            <v>SCE-Snowline-White Road (North)</v>
          </cell>
        </row>
        <row r="13729">
          <cell r="A13729">
            <v>59422</v>
          </cell>
          <cell r="B13729" t="str">
            <v>N</v>
          </cell>
          <cell r="C13729" t="str">
            <v/>
          </cell>
          <cell r="D13729" t="str">
            <v>SCE-Snowline-White Road (North)</v>
          </cell>
        </row>
        <row r="13730">
          <cell r="A13730">
            <v>59422</v>
          </cell>
          <cell r="B13730" t="str">
            <v>N</v>
          </cell>
          <cell r="C13730" t="str">
            <v/>
          </cell>
          <cell r="D13730" t="str">
            <v>SCE-Snowline-White Road (North)</v>
          </cell>
        </row>
        <row r="13731">
          <cell r="A13731">
            <v>59423</v>
          </cell>
          <cell r="B13731" t="str">
            <v>N</v>
          </cell>
          <cell r="C13731" t="str">
            <v>.</v>
          </cell>
          <cell r="D13731" t="str">
            <v>SCE-Snowline-White Rd (Central)</v>
          </cell>
        </row>
        <row r="13732">
          <cell r="A13732">
            <v>59423</v>
          </cell>
          <cell r="B13732" t="str">
            <v>N</v>
          </cell>
          <cell r="C13732" t="str">
            <v>.</v>
          </cell>
          <cell r="D13732" t="str">
            <v>SCE-Snowline-White Rd (Central)</v>
          </cell>
        </row>
        <row r="13733">
          <cell r="A13733">
            <v>59423</v>
          </cell>
          <cell r="B13733" t="str">
            <v>N</v>
          </cell>
          <cell r="C13733" t="str">
            <v>.</v>
          </cell>
          <cell r="D13733" t="str">
            <v>SCE-Snowline-White Rd (Central)</v>
          </cell>
        </row>
        <row r="13734">
          <cell r="A13734">
            <v>59423</v>
          </cell>
          <cell r="B13734" t="str">
            <v>N</v>
          </cell>
          <cell r="C13734" t="str">
            <v/>
          </cell>
          <cell r="D13734" t="str">
            <v>SCE-Snowline-White Rd (Central)</v>
          </cell>
        </row>
        <row r="13735">
          <cell r="A13735">
            <v>59423</v>
          </cell>
          <cell r="B13735" t="str">
            <v>N</v>
          </cell>
          <cell r="C13735" t="str">
            <v/>
          </cell>
          <cell r="D13735" t="str">
            <v>SCE-Snowline-White Rd (Central)</v>
          </cell>
        </row>
        <row r="13736">
          <cell r="A13736">
            <v>59428</v>
          </cell>
          <cell r="B13736" t="str">
            <v>N</v>
          </cell>
          <cell r="C13736" t="str">
            <v>.</v>
          </cell>
          <cell r="D13736" t="str">
            <v>Baker Creek Hydroelectric</v>
          </cell>
        </row>
        <row r="13737">
          <cell r="A13737">
            <v>59428</v>
          </cell>
          <cell r="B13737" t="str">
            <v>N</v>
          </cell>
          <cell r="C13737" t="str">
            <v>.</v>
          </cell>
          <cell r="D13737" t="str">
            <v>Baker Creek Hydroelectric</v>
          </cell>
        </row>
        <row r="13738">
          <cell r="A13738">
            <v>59428</v>
          </cell>
          <cell r="B13738" t="str">
            <v>N</v>
          </cell>
          <cell r="C13738" t="str">
            <v>.</v>
          </cell>
          <cell r="D13738" t="str">
            <v>Baker Creek Hydroelectric</v>
          </cell>
        </row>
        <row r="13739">
          <cell r="A13739">
            <v>59428</v>
          </cell>
          <cell r="B13739" t="str">
            <v>N</v>
          </cell>
          <cell r="C13739" t="str">
            <v/>
          </cell>
          <cell r="D13739" t="str">
            <v>Baker Creek Hydroelectric</v>
          </cell>
        </row>
        <row r="13740">
          <cell r="A13740">
            <v>59428</v>
          </cell>
          <cell r="B13740" t="str">
            <v>N</v>
          </cell>
          <cell r="C13740" t="str">
            <v/>
          </cell>
          <cell r="D13740" t="str">
            <v>Baker Creek Hydroelectric</v>
          </cell>
        </row>
        <row r="13741">
          <cell r="A13741">
            <v>59430</v>
          </cell>
          <cell r="B13741" t="str">
            <v>N</v>
          </cell>
          <cell r="C13741" t="str">
            <v>.</v>
          </cell>
          <cell r="D13741" t="str">
            <v>Solar Las Vegas MB-1</v>
          </cell>
        </row>
        <row r="13742">
          <cell r="A13742">
            <v>59430</v>
          </cell>
          <cell r="B13742" t="str">
            <v>N</v>
          </cell>
          <cell r="C13742" t="str">
            <v>.</v>
          </cell>
          <cell r="D13742" t="str">
            <v>Solar Las Vegas MB-1</v>
          </cell>
        </row>
        <row r="13743">
          <cell r="A13743">
            <v>59430</v>
          </cell>
          <cell r="B13743" t="str">
            <v>N</v>
          </cell>
          <cell r="C13743" t="str">
            <v>.</v>
          </cell>
          <cell r="D13743" t="str">
            <v>Solar Las Vegas MB-1</v>
          </cell>
        </row>
        <row r="13744">
          <cell r="A13744">
            <v>59430</v>
          </cell>
          <cell r="B13744" t="str">
            <v>N</v>
          </cell>
          <cell r="C13744" t="str">
            <v/>
          </cell>
          <cell r="D13744" t="str">
            <v>NRG Solar Las Vegas MB-1</v>
          </cell>
        </row>
        <row r="13745">
          <cell r="A13745">
            <v>59430</v>
          </cell>
          <cell r="B13745" t="str">
            <v>N</v>
          </cell>
          <cell r="C13745" t="str">
            <v/>
          </cell>
          <cell r="D13745" t="str">
            <v>NRG Solar Las Vegas MB-1</v>
          </cell>
        </row>
        <row r="13746">
          <cell r="A13746">
            <v>59431</v>
          </cell>
          <cell r="B13746" t="str">
            <v>N</v>
          </cell>
          <cell r="C13746" t="str">
            <v>.</v>
          </cell>
          <cell r="D13746" t="str">
            <v>Sierra Solar Greenworks</v>
          </cell>
        </row>
        <row r="13747">
          <cell r="A13747">
            <v>59431</v>
          </cell>
          <cell r="B13747" t="str">
            <v>N</v>
          </cell>
          <cell r="C13747" t="str">
            <v>.</v>
          </cell>
          <cell r="D13747" t="str">
            <v>Sierra Solar Greenworks</v>
          </cell>
        </row>
        <row r="13748">
          <cell r="A13748">
            <v>59431</v>
          </cell>
          <cell r="B13748" t="str">
            <v>N</v>
          </cell>
          <cell r="C13748" t="str">
            <v>.</v>
          </cell>
          <cell r="D13748" t="str">
            <v>Sierra Solar Greenworks</v>
          </cell>
        </row>
        <row r="13749">
          <cell r="A13749">
            <v>59431</v>
          </cell>
          <cell r="B13749" t="str">
            <v>N</v>
          </cell>
          <cell r="C13749" t="str">
            <v/>
          </cell>
          <cell r="D13749" t="str">
            <v>Sierra Solar Greenworks</v>
          </cell>
        </row>
        <row r="13750">
          <cell r="A13750">
            <v>59431</v>
          </cell>
          <cell r="B13750" t="str">
            <v>N</v>
          </cell>
          <cell r="C13750" t="str">
            <v/>
          </cell>
          <cell r="D13750" t="str">
            <v>Sierra Solar Greenworks</v>
          </cell>
        </row>
        <row r="13751">
          <cell r="A13751">
            <v>59440</v>
          </cell>
          <cell r="B13751" t="str">
            <v>N</v>
          </cell>
          <cell r="C13751" t="str">
            <v>.</v>
          </cell>
          <cell r="D13751" t="str">
            <v>Adelanto Solar II, LLC</v>
          </cell>
        </row>
        <row r="13752">
          <cell r="A13752">
            <v>59440</v>
          </cell>
          <cell r="B13752" t="str">
            <v>N</v>
          </cell>
          <cell r="C13752" t="str">
            <v>.</v>
          </cell>
          <cell r="D13752" t="str">
            <v>Adelanto Solar II, LLC</v>
          </cell>
        </row>
        <row r="13753">
          <cell r="A13753">
            <v>59440</v>
          </cell>
          <cell r="B13753" t="str">
            <v>N</v>
          </cell>
          <cell r="C13753" t="str">
            <v>.</v>
          </cell>
          <cell r="D13753" t="str">
            <v>Adelanto Solar II, LLC</v>
          </cell>
        </row>
        <row r="13754">
          <cell r="A13754">
            <v>59440</v>
          </cell>
          <cell r="B13754" t="str">
            <v>N</v>
          </cell>
          <cell r="C13754" t="str">
            <v/>
          </cell>
          <cell r="D13754" t="str">
            <v>Adelanto Solar II, LLC</v>
          </cell>
        </row>
        <row r="13755">
          <cell r="A13755">
            <v>59440</v>
          </cell>
          <cell r="B13755" t="str">
            <v>N</v>
          </cell>
          <cell r="C13755" t="str">
            <v/>
          </cell>
          <cell r="D13755" t="str">
            <v>Adelanto Solar II, LLC</v>
          </cell>
        </row>
        <row r="13756">
          <cell r="A13756">
            <v>59441</v>
          </cell>
          <cell r="B13756" t="str">
            <v>N</v>
          </cell>
          <cell r="C13756" t="str">
            <v>.</v>
          </cell>
          <cell r="D13756" t="str">
            <v>Adelanto Solar, LLC</v>
          </cell>
        </row>
        <row r="13757">
          <cell r="A13757">
            <v>59441</v>
          </cell>
          <cell r="B13757" t="str">
            <v>N</v>
          </cell>
          <cell r="C13757" t="str">
            <v>.</v>
          </cell>
          <cell r="D13757" t="str">
            <v>Adelanto Solar, LLC</v>
          </cell>
        </row>
        <row r="13758">
          <cell r="A13758">
            <v>59441</v>
          </cell>
          <cell r="B13758" t="str">
            <v>N</v>
          </cell>
          <cell r="C13758" t="str">
            <v>.</v>
          </cell>
          <cell r="D13758" t="str">
            <v>Adelanto Solar, LLC</v>
          </cell>
        </row>
        <row r="13759">
          <cell r="A13759">
            <v>59441</v>
          </cell>
          <cell r="B13759" t="str">
            <v>N</v>
          </cell>
          <cell r="C13759" t="str">
            <v/>
          </cell>
          <cell r="D13759" t="str">
            <v>Adelanto Solar, LLC</v>
          </cell>
        </row>
        <row r="13760">
          <cell r="A13760">
            <v>59441</v>
          </cell>
          <cell r="B13760" t="str">
            <v>N</v>
          </cell>
          <cell r="C13760" t="str">
            <v/>
          </cell>
          <cell r="D13760" t="str">
            <v>Adelanto Solar, LLC</v>
          </cell>
        </row>
        <row r="13761">
          <cell r="A13761">
            <v>59443</v>
          </cell>
          <cell r="B13761" t="str">
            <v>N</v>
          </cell>
          <cell r="C13761" t="str">
            <v>.</v>
          </cell>
          <cell r="D13761" t="str">
            <v>TA-Acacia, LLC</v>
          </cell>
        </row>
        <row r="13762">
          <cell r="A13762">
            <v>59443</v>
          </cell>
          <cell r="B13762" t="str">
            <v>N</v>
          </cell>
          <cell r="C13762" t="str">
            <v>.</v>
          </cell>
          <cell r="D13762" t="str">
            <v>TA-Acacia, LLC</v>
          </cell>
        </row>
        <row r="13763">
          <cell r="A13763">
            <v>59443</v>
          </cell>
          <cell r="B13763" t="str">
            <v>N</v>
          </cell>
          <cell r="C13763" t="str">
            <v>.</v>
          </cell>
          <cell r="D13763" t="str">
            <v>TA-Acacia, LLC</v>
          </cell>
        </row>
        <row r="13764">
          <cell r="A13764">
            <v>59443</v>
          </cell>
          <cell r="B13764" t="str">
            <v>N</v>
          </cell>
          <cell r="C13764" t="str">
            <v/>
          </cell>
          <cell r="D13764" t="str">
            <v>TA-Acacia, LLC</v>
          </cell>
        </row>
        <row r="13765">
          <cell r="A13765">
            <v>59443</v>
          </cell>
          <cell r="B13765" t="str">
            <v>N</v>
          </cell>
          <cell r="C13765" t="str">
            <v/>
          </cell>
          <cell r="D13765" t="str">
            <v>TA-Acacia, LLC</v>
          </cell>
        </row>
        <row r="13766">
          <cell r="A13766">
            <v>59444</v>
          </cell>
          <cell r="B13766" t="str">
            <v>N</v>
          </cell>
          <cell r="C13766" t="str">
            <v>.</v>
          </cell>
          <cell r="D13766" t="str">
            <v>Desert Star</v>
          </cell>
        </row>
        <row r="13767">
          <cell r="A13767">
            <v>59444</v>
          </cell>
          <cell r="B13767" t="str">
            <v>N</v>
          </cell>
          <cell r="C13767" t="str">
            <v>.</v>
          </cell>
          <cell r="D13767" t="str">
            <v>Desert Star</v>
          </cell>
        </row>
        <row r="13768">
          <cell r="A13768">
            <v>59444</v>
          </cell>
          <cell r="B13768" t="str">
            <v>N</v>
          </cell>
          <cell r="C13768" t="str">
            <v>.</v>
          </cell>
          <cell r="D13768" t="str">
            <v>Desert Star</v>
          </cell>
        </row>
        <row r="13769">
          <cell r="A13769">
            <v>59444</v>
          </cell>
          <cell r="B13769" t="str">
            <v>N</v>
          </cell>
          <cell r="C13769" t="str">
            <v/>
          </cell>
          <cell r="D13769" t="str">
            <v>Desert Star</v>
          </cell>
        </row>
        <row r="13770">
          <cell r="A13770">
            <v>59444</v>
          </cell>
          <cell r="B13770" t="str">
            <v>N</v>
          </cell>
          <cell r="C13770" t="str">
            <v/>
          </cell>
          <cell r="D13770" t="str">
            <v>SR85</v>
          </cell>
        </row>
        <row r="13771">
          <cell r="A13771">
            <v>59447</v>
          </cell>
          <cell r="B13771" t="str">
            <v>N</v>
          </cell>
          <cell r="C13771" t="str">
            <v>.</v>
          </cell>
          <cell r="D13771" t="str">
            <v>Pacific Rim Dairy Digester</v>
          </cell>
        </row>
        <row r="13772">
          <cell r="A13772">
            <v>59447</v>
          </cell>
          <cell r="B13772" t="str">
            <v>N</v>
          </cell>
          <cell r="C13772" t="str">
            <v>.</v>
          </cell>
          <cell r="D13772" t="str">
            <v>Pacific Rim Dairy Digester</v>
          </cell>
        </row>
        <row r="13773">
          <cell r="A13773">
            <v>59447</v>
          </cell>
          <cell r="B13773" t="str">
            <v>N</v>
          </cell>
          <cell r="C13773" t="str">
            <v/>
          </cell>
          <cell r="D13773" t="str">
            <v>Pacific Rim Dairy Digester</v>
          </cell>
        </row>
        <row r="13774">
          <cell r="A13774">
            <v>59447</v>
          </cell>
          <cell r="B13774" t="str">
            <v>N</v>
          </cell>
          <cell r="C13774" t="str">
            <v/>
          </cell>
          <cell r="D13774" t="str">
            <v>Pacific Rim Dairy Digester</v>
          </cell>
        </row>
        <row r="13775">
          <cell r="A13775">
            <v>59454</v>
          </cell>
          <cell r="B13775" t="str">
            <v>N</v>
          </cell>
          <cell r="C13775" t="str">
            <v>.</v>
          </cell>
          <cell r="D13775" t="str">
            <v>Valencia Solar</v>
          </cell>
        </row>
        <row r="13776">
          <cell r="A13776">
            <v>59454</v>
          </cell>
          <cell r="B13776" t="str">
            <v>N</v>
          </cell>
          <cell r="C13776" t="str">
            <v>.</v>
          </cell>
          <cell r="D13776" t="str">
            <v>Valencia Solar</v>
          </cell>
        </row>
        <row r="13777">
          <cell r="A13777">
            <v>59454</v>
          </cell>
          <cell r="B13777" t="str">
            <v>N</v>
          </cell>
          <cell r="C13777" t="str">
            <v>.</v>
          </cell>
          <cell r="D13777" t="str">
            <v>Valencia Solar</v>
          </cell>
        </row>
        <row r="13778">
          <cell r="A13778">
            <v>59454</v>
          </cell>
          <cell r="B13778" t="str">
            <v>N</v>
          </cell>
          <cell r="C13778" t="str">
            <v/>
          </cell>
          <cell r="D13778" t="str">
            <v>Valencia Solar</v>
          </cell>
        </row>
        <row r="13779">
          <cell r="A13779">
            <v>59454</v>
          </cell>
          <cell r="B13779" t="str">
            <v>N</v>
          </cell>
          <cell r="C13779" t="str">
            <v/>
          </cell>
          <cell r="D13779" t="str">
            <v>Valencia Solar</v>
          </cell>
        </row>
        <row r="13780">
          <cell r="A13780">
            <v>59455</v>
          </cell>
          <cell r="B13780" t="str">
            <v>N</v>
          </cell>
          <cell r="C13780" t="str">
            <v>.</v>
          </cell>
          <cell r="D13780" t="str">
            <v>Tech Park Solar</v>
          </cell>
        </row>
        <row r="13781">
          <cell r="A13781">
            <v>59455</v>
          </cell>
          <cell r="B13781" t="str">
            <v>N</v>
          </cell>
          <cell r="C13781" t="str">
            <v>.</v>
          </cell>
          <cell r="D13781" t="str">
            <v>Tech Park Solar</v>
          </cell>
        </row>
        <row r="13782">
          <cell r="A13782">
            <v>59455</v>
          </cell>
          <cell r="B13782" t="str">
            <v>N</v>
          </cell>
          <cell r="C13782" t="str">
            <v>.</v>
          </cell>
          <cell r="D13782" t="str">
            <v>Tech Park Solar</v>
          </cell>
        </row>
        <row r="13783">
          <cell r="A13783">
            <v>59455</v>
          </cell>
          <cell r="B13783" t="str">
            <v>N</v>
          </cell>
          <cell r="C13783" t="str">
            <v/>
          </cell>
          <cell r="D13783" t="str">
            <v>Tech Park Solar</v>
          </cell>
        </row>
        <row r="13784">
          <cell r="A13784">
            <v>59455</v>
          </cell>
          <cell r="B13784" t="str">
            <v>N</v>
          </cell>
          <cell r="C13784" t="str">
            <v/>
          </cell>
          <cell r="D13784" t="str">
            <v>Tech Park Solar</v>
          </cell>
        </row>
        <row r="13785">
          <cell r="A13785">
            <v>59456</v>
          </cell>
          <cell r="B13785" t="str">
            <v>Y</v>
          </cell>
          <cell r="C13785" t="str">
            <v>.</v>
          </cell>
          <cell r="D13785" t="str">
            <v>P Plant</v>
          </cell>
        </row>
        <row r="13786">
          <cell r="A13786">
            <v>59456</v>
          </cell>
          <cell r="B13786" t="str">
            <v>Y</v>
          </cell>
          <cell r="C13786" t="str">
            <v>.</v>
          </cell>
          <cell r="D13786" t="str">
            <v>P Plant</v>
          </cell>
        </row>
        <row r="13787">
          <cell r="A13787">
            <v>59456</v>
          </cell>
          <cell r="B13787" t="str">
            <v>Y</v>
          </cell>
          <cell r="C13787" t="str">
            <v>.</v>
          </cell>
          <cell r="D13787" t="str">
            <v>P Plant</v>
          </cell>
        </row>
        <row r="13788">
          <cell r="A13788">
            <v>59456</v>
          </cell>
          <cell r="B13788" t="str">
            <v>Y</v>
          </cell>
          <cell r="C13788" t="str">
            <v/>
          </cell>
          <cell r="D13788" t="str">
            <v>P Plant</v>
          </cell>
        </row>
        <row r="13789">
          <cell r="A13789">
            <v>59456</v>
          </cell>
          <cell r="B13789" t="str">
            <v>Y</v>
          </cell>
          <cell r="C13789" t="str">
            <v/>
          </cell>
          <cell r="D13789" t="str">
            <v>P Plant</v>
          </cell>
        </row>
        <row r="13790">
          <cell r="A13790">
            <v>59457</v>
          </cell>
          <cell r="B13790" t="str">
            <v>Y</v>
          </cell>
          <cell r="C13790" t="str">
            <v>.</v>
          </cell>
          <cell r="D13790" t="str">
            <v>Q Plant</v>
          </cell>
        </row>
        <row r="13791">
          <cell r="A13791">
            <v>59457</v>
          </cell>
          <cell r="B13791" t="str">
            <v>Y</v>
          </cell>
          <cell r="C13791" t="str">
            <v>.</v>
          </cell>
          <cell r="D13791" t="str">
            <v>Q Plant</v>
          </cell>
        </row>
        <row r="13792">
          <cell r="A13792">
            <v>59457</v>
          </cell>
          <cell r="B13792" t="str">
            <v>Y</v>
          </cell>
          <cell r="C13792" t="str">
            <v>.</v>
          </cell>
          <cell r="D13792" t="str">
            <v>Q Plant</v>
          </cell>
        </row>
        <row r="13793">
          <cell r="A13793">
            <v>59457</v>
          </cell>
          <cell r="B13793" t="str">
            <v>Y</v>
          </cell>
          <cell r="C13793" t="str">
            <v/>
          </cell>
          <cell r="D13793" t="str">
            <v>Q Plant</v>
          </cell>
        </row>
        <row r="13794">
          <cell r="A13794">
            <v>59457</v>
          </cell>
          <cell r="B13794" t="str">
            <v>Y</v>
          </cell>
          <cell r="C13794" t="str">
            <v/>
          </cell>
          <cell r="D13794" t="str">
            <v>Q Plant</v>
          </cell>
        </row>
        <row r="13795">
          <cell r="A13795">
            <v>59458</v>
          </cell>
          <cell r="B13795" t="str">
            <v>Y</v>
          </cell>
          <cell r="C13795" t="str">
            <v>.</v>
          </cell>
          <cell r="D13795" t="str">
            <v>W Plant</v>
          </cell>
        </row>
        <row r="13796">
          <cell r="A13796">
            <v>59458</v>
          </cell>
          <cell r="B13796" t="str">
            <v>Y</v>
          </cell>
          <cell r="C13796" t="str">
            <v>.</v>
          </cell>
          <cell r="D13796" t="str">
            <v>W Plant</v>
          </cell>
        </row>
        <row r="13797">
          <cell r="A13797">
            <v>59458</v>
          </cell>
          <cell r="B13797" t="str">
            <v>Y</v>
          </cell>
          <cell r="C13797" t="str">
            <v>.</v>
          </cell>
          <cell r="D13797" t="str">
            <v>W Plant</v>
          </cell>
        </row>
        <row r="13798">
          <cell r="A13798">
            <v>59458</v>
          </cell>
          <cell r="B13798" t="str">
            <v>Y</v>
          </cell>
          <cell r="C13798" t="str">
            <v/>
          </cell>
          <cell r="D13798" t="str">
            <v>W Plant</v>
          </cell>
        </row>
        <row r="13799">
          <cell r="A13799">
            <v>59458</v>
          </cell>
          <cell r="B13799" t="str">
            <v>Y</v>
          </cell>
          <cell r="C13799" t="str">
            <v/>
          </cell>
          <cell r="D13799" t="str">
            <v>W Plant</v>
          </cell>
        </row>
        <row r="13800">
          <cell r="A13800">
            <v>59461</v>
          </cell>
          <cell r="B13800" t="str">
            <v>N</v>
          </cell>
          <cell r="C13800" t="str">
            <v>.</v>
          </cell>
          <cell r="D13800" t="str">
            <v>Bowerman Power LFG, LLC</v>
          </cell>
        </row>
        <row r="13801">
          <cell r="A13801">
            <v>59461</v>
          </cell>
          <cell r="B13801" t="str">
            <v>N</v>
          </cell>
          <cell r="C13801" t="str">
            <v>.</v>
          </cell>
          <cell r="D13801" t="str">
            <v>Bowerman Power LFG, LLC</v>
          </cell>
        </row>
        <row r="13802">
          <cell r="A13802">
            <v>59461</v>
          </cell>
          <cell r="B13802" t="str">
            <v>N</v>
          </cell>
          <cell r="C13802" t="str">
            <v>.</v>
          </cell>
          <cell r="D13802" t="str">
            <v>Bowerman Power LFG, LLC</v>
          </cell>
        </row>
        <row r="13803">
          <cell r="A13803">
            <v>59461</v>
          </cell>
          <cell r="B13803" t="str">
            <v>N</v>
          </cell>
          <cell r="C13803" t="str">
            <v/>
          </cell>
          <cell r="D13803" t="str">
            <v>Bowerman Power LFG, LLC</v>
          </cell>
        </row>
        <row r="13804">
          <cell r="A13804">
            <v>59462</v>
          </cell>
          <cell r="B13804" t="str">
            <v>N</v>
          </cell>
          <cell r="C13804" t="str">
            <v>.</v>
          </cell>
          <cell r="D13804" t="str">
            <v>Denver Intl Airport IV Solar</v>
          </cell>
        </row>
        <row r="13805">
          <cell r="A13805">
            <v>59462</v>
          </cell>
          <cell r="B13805" t="str">
            <v>N</v>
          </cell>
          <cell r="C13805" t="str">
            <v>.</v>
          </cell>
          <cell r="D13805" t="str">
            <v>Denver Intl Airport IV Solar</v>
          </cell>
        </row>
        <row r="13806">
          <cell r="A13806">
            <v>59462</v>
          </cell>
          <cell r="B13806" t="str">
            <v>N</v>
          </cell>
          <cell r="C13806" t="str">
            <v>.</v>
          </cell>
          <cell r="D13806" t="str">
            <v>Denver Intl Airport IV Solar</v>
          </cell>
        </row>
        <row r="13807">
          <cell r="A13807">
            <v>59462</v>
          </cell>
          <cell r="B13807" t="str">
            <v>N</v>
          </cell>
          <cell r="C13807" t="str">
            <v/>
          </cell>
          <cell r="D13807" t="str">
            <v>Denver Intl Airport IV Solar</v>
          </cell>
        </row>
        <row r="13808">
          <cell r="A13808">
            <v>59462</v>
          </cell>
          <cell r="B13808" t="str">
            <v>N</v>
          </cell>
          <cell r="C13808" t="str">
            <v/>
          </cell>
          <cell r="D13808" t="str">
            <v>Denver Intl Airport IV Solar</v>
          </cell>
        </row>
        <row r="13809">
          <cell r="A13809">
            <v>59469</v>
          </cell>
          <cell r="B13809" t="str">
            <v>N</v>
          </cell>
          <cell r="C13809" t="str">
            <v>.</v>
          </cell>
          <cell r="D13809" t="str">
            <v>Alamo Solar</v>
          </cell>
        </row>
        <row r="13810">
          <cell r="A13810">
            <v>59469</v>
          </cell>
          <cell r="B13810" t="str">
            <v>N</v>
          </cell>
          <cell r="C13810" t="str">
            <v>.</v>
          </cell>
          <cell r="D13810" t="str">
            <v>Alamo Solar</v>
          </cell>
        </row>
        <row r="13811">
          <cell r="A13811">
            <v>59469</v>
          </cell>
          <cell r="B13811" t="str">
            <v>N</v>
          </cell>
          <cell r="C13811" t="str">
            <v>.</v>
          </cell>
          <cell r="D13811" t="str">
            <v>Alamo Solar</v>
          </cell>
        </row>
        <row r="13812">
          <cell r="A13812">
            <v>59469</v>
          </cell>
          <cell r="B13812" t="str">
            <v>N</v>
          </cell>
          <cell r="C13812" t="str">
            <v/>
          </cell>
          <cell r="D13812" t="str">
            <v>Alamo Solar</v>
          </cell>
        </row>
        <row r="13813">
          <cell r="A13813">
            <v>59469</v>
          </cell>
          <cell r="B13813" t="str">
            <v>N</v>
          </cell>
          <cell r="C13813" t="str">
            <v/>
          </cell>
          <cell r="D13813" t="str">
            <v>Alamo Solar</v>
          </cell>
        </row>
        <row r="13814">
          <cell r="A13814">
            <v>59472</v>
          </cell>
          <cell r="B13814" t="str">
            <v>N</v>
          </cell>
          <cell r="C13814" t="str">
            <v>.</v>
          </cell>
          <cell r="D13814" t="str">
            <v>Ft. Churchill PV</v>
          </cell>
        </row>
        <row r="13815">
          <cell r="A13815">
            <v>59472</v>
          </cell>
          <cell r="B13815" t="str">
            <v>N</v>
          </cell>
          <cell r="C13815" t="str">
            <v>.</v>
          </cell>
          <cell r="D13815" t="str">
            <v>Ft. Churchill PV</v>
          </cell>
        </row>
        <row r="13816">
          <cell r="A13816">
            <v>59472</v>
          </cell>
          <cell r="B13816" t="str">
            <v>N</v>
          </cell>
          <cell r="C13816" t="str">
            <v>.</v>
          </cell>
          <cell r="D13816" t="str">
            <v>Ft. Churchill PV</v>
          </cell>
        </row>
        <row r="13817">
          <cell r="A13817">
            <v>59472</v>
          </cell>
          <cell r="B13817" t="str">
            <v>N</v>
          </cell>
          <cell r="C13817" t="str">
            <v/>
          </cell>
          <cell r="D13817" t="str">
            <v>Ft. Churchill PV</v>
          </cell>
        </row>
        <row r="13818">
          <cell r="A13818">
            <v>59472</v>
          </cell>
          <cell r="B13818" t="str">
            <v>N</v>
          </cell>
          <cell r="C13818" t="str">
            <v/>
          </cell>
          <cell r="D13818" t="str">
            <v>Ft. Churchill PV</v>
          </cell>
        </row>
        <row r="13819">
          <cell r="A13819">
            <v>59473</v>
          </cell>
          <cell r="B13819" t="str">
            <v>N</v>
          </cell>
          <cell r="C13819" t="str">
            <v>.</v>
          </cell>
          <cell r="D13819" t="str">
            <v>Apple Campus 2 PV</v>
          </cell>
        </row>
        <row r="13820">
          <cell r="A13820">
            <v>59473</v>
          </cell>
          <cell r="B13820" t="str">
            <v>N</v>
          </cell>
          <cell r="C13820" t="str">
            <v>.</v>
          </cell>
          <cell r="D13820" t="str">
            <v>Apple Campus 2 PV</v>
          </cell>
        </row>
        <row r="13821">
          <cell r="A13821">
            <v>59473</v>
          </cell>
          <cell r="B13821" t="str">
            <v>N</v>
          </cell>
          <cell r="C13821" t="str">
            <v>.</v>
          </cell>
          <cell r="D13821" t="str">
            <v>Apple Campus 2 PV</v>
          </cell>
        </row>
        <row r="13822">
          <cell r="A13822">
            <v>59490</v>
          </cell>
          <cell r="B13822" t="str">
            <v>N</v>
          </cell>
          <cell r="C13822" t="str">
            <v>.</v>
          </cell>
          <cell r="D13822" t="str">
            <v>Jett Creek Windfarm (Burnt River)</v>
          </cell>
        </row>
        <row r="13823">
          <cell r="A13823">
            <v>59490</v>
          </cell>
          <cell r="B13823" t="str">
            <v>N</v>
          </cell>
          <cell r="C13823" t="str">
            <v>.</v>
          </cell>
          <cell r="D13823" t="str">
            <v>Jett Creek Windfarm (Burnt River)</v>
          </cell>
        </row>
        <row r="13824">
          <cell r="A13824">
            <v>59490</v>
          </cell>
          <cell r="B13824" t="str">
            <v>N</v>
          </cell>
          <cell r="C13824" t="str">
            <v>.</v>
          </cell>
          <cell r="D13824" t="str">
            <v>Jett Creek Windfarm (Burnt River)</v>
          </cell>
        </row>
        <row r="13825">
          <cell r="A13825">
            <v>59491</v>
          </cell>
          <cell r="B13825" t="str">
            <v>N</v>
          </cell>
          <cell r="C13825" t="str">
            <v>.</v>
          </cell>
          <cell r="D13825" t="str">
            <v>Benson Creek Windfarm (Burnt River)</v>
          </cell>
        </row>
        <row r="13826">
          <cell r="A13826">
            <v>59491</v>
          </cell>
          <cell r="B13826" t="str">
            <v>N</v>
          </cell>
          <cell r="C13826" t="str">
            <v>.</v>
          </cell>
          <cell r="D13826" t="str">
            <v>Benson Creek Windfarm (Burnt River)</v>
          </cell>
        </row>
        <row r="13827">
          <cell r="A13827">
            <v>59491</v>
          </cell>
          <cell r="B13827" t="str">
            <v>N</v>
          </cell>
          <cell r="C13827" t="str">
            <v>.</v>
          </cell>
          <cell r="D13827" t="str">
            <v>Benson Creek Windfarm (Burnt River)</v>
          </cell>
        </row>
        <row r="13828">
          <cell r="A13828">
            <v>59492</v>
          </cell>
          <cell r="B13828" t="str">
            <v>N</v>
          </cell>
          <cell r="C13828" t="str">
            <v>.</v>
          </cell>
          <cell r="D13828" t="str">
            <v>Durbin Creek Windfarm (Burnt River)</v>
          </cell>
        </row>
        <row r="13829">
          <cell r="A13829">
            <v>59492</v>
          </cell>
          <cell r="B13829" t="str">
            <v>N</v>
          </cell>
          <cell r="C13829" t="str">
            <v>.</v>
          </cell>
          <cell r="D13829" t="str">
            <v>Durbin Creek Windfarm (Burnt River)</v>
          </cell>
        </row>
        <row r="13830">
          <cell r="A13830">
            <v>59492</v>
          </cell>
          <cell r="B13830" t="str">
            <v>N</v>
          </cell>
          <cell r="C13830" t="str">
            <v>.</v>
          </cell>
          <cell r="D13830" t="str">
            <v>Durbin Creek Windfarm (Burnt River)</v>
          </cell>
        </row>
        <row r="13831">
          <cell r="A13831">
            <v>59493</v>
          </cell>
          <cell r="B13831" t="str">
            <v>N</v>
          </cell>
          <cell r="C13831" t="str">
            <v>.</v>
          </cell>
          <cell r="D13831" t="str">
            <v>Prospector Windfarm (Burnt River)</v>
          </cell>
        </row>
        <row r="13832">
          <cell r="A13832">
            <v>59493</v>
          </cell>
          <cell r="B13832" t="str">
            <v>N</v>
          </cell>
          <cell r="C13832" t="str">
            <v>.</v>
          </cell>
          <cell r="D13832" t="str">
            <v>Prospector Windfarm (Burnt River)</v>
          </cell>
        </row>
        <row r="13833">
          <cell r="A13833">
            <v>59493</v>
          </cell>
          <cell r="B13833" t="str">
            <v>N</v>
          </cell>
          <cell r="C13833" t="str">
            <v>.</v>
          </cell>
          <cell r="D13833" t="str">
            <v>Prospector Windfarm (Burnt River)</v>
          </cell>
        </row>
        <row r="13834">
          <cell r="A13834">
            <v>59494</v>
          </cell>
          <cell r="B13834" t="str">
            <v>N</v>
          </cell>
          <cell r="C13834" t="str">
            <v>.</v>
          </cell>
          <cell r="D13834" t="str">
            <v>Willow Spring Windfarm (Burnt River)</v>
          </cell>
        </row>
        <row r="13835">
          <cell r="A13835">
            <v>59494</v>
          </cell>
          <cell r="B13835" t="str">
            <v>N</v>
          </cell>
          <cell r="C13835" t="str">
            <v>.</v>
          </cell>
          <cell r="D13835" t="str">
            <v>Willow Spring Windfarm (Burnt River)</v>
          </cell>
        </row>
        <row r="13836">
          <cell r="A13836">
            <v>59494</v>
          </cell>
          <cell r="B13836" t="str">
            <v>N</v>
          </cell>
          <cell r="C13836" t="str">
            <v>.</v>
          </cell>
          <cell r="D13836" t="str">
            <v>Willow Spring Windfarm (Burnt River)</v>
          </cell>
        </row>
        <row r="13837">
          <cell r="A13837">
            <v>59496</v>
          </cell>
          <cell r="B13837" t="str">
            <v>Y</v>
          </cell>
          <cell r="C13837" t="str">
            <v>.</v>
          </cell>
          <cell r="D13837" t="str">
            <v>BYUI Central Energy Facility</v>
          </cell>
        </row>
        <row r="13838">
          <cell r="A13838">
            <v>59496</v>
          </cell>
          <cell r="B13838" t="str">
            <v>Y</v>
          </cell>
          <cell r="C13838" t="str">
            <v>.</v>
          </cell>
          <cell r="D13838" t="str">
            <v>BYUI Central Energy Facility</v>
          </cell>
        </row>
        <row r="13839">
          <cell r="A13839">
            <v>59496</v>
          </cell>
          <cell r="B13839" t="str">
            <v>Y</v>
          </cell>
          <cell r="C13839" t="str">
            <v>.</v>
          </cell>
          <cell r="D13839" t="str">
            <v>BYUI Central Energy Facility</v>
          </cell>
        </row>
        <row r="13840">
          <cell r="A13840">
            <v>59496</v>
          </cell>
          <cell r="B13840" t="str">
            <v>Y</v>
          </cell>
          <cell r="C13840" t="str">
            <v>.</v>
          </cell>
          <cell r="D13840" t="str">
            <v>BYUI Central Energy Facility</v>
          </cell>
        </row>
        <row r="13841">
          <cell r="A13841">
            <v>59496</v>
          </cell>
          <cell r="B13841" t="str">
            <v>Y</v>
          </cell>
          <cell r="C13841" t="str">
            <v>.</v>
          </cell>
          <cell r="D13841" t="str">
            <v>BYUI Central Energy Facility</v>
          </cell>
        </row>
        <row r="13842">
          <cell r="A13842">
            <v>59496</v>
          </cell>
          <cell r="B13842" t="str">
            <v>Y</v>
          </cell>
          <cell r="C13842" t="str">
            <v>.</v>
          </cell>
          <cell r="D13842" t="str">
            <v>BYUI Central Energy Facility</v>
          </cell>
        </row>
        <row r="13843">
          <cell r="A13843">
            <v>59496</v>
          </cell>
          <cell r="B13843" t="str">
            <v>Y</v>
          </cell>
          <cell r="C13843" t="str">
            <v/>
          </cell>
          <cell r="D13843" t="str">
            <v>BYUI Central Energy Facility</v>
          </cell>
        </row>
        <row r="13844">
          <cell r="A13844">
            <v>59496</v>
          </cell>
          <cell r="B13844" t="str">
            <v>Y</v>
          </cell>
          <cell r="C13844" t="str">
            <v/>
          </cell>
          <cell r="D13844" t="str">
            <v>BYUI Central Energy Facility</v>
          </cell>
        </row>
        <row r="13845">
          <cell r="A13845">
            <v>59496</v>
          </cell>
          <cell r="B13845" t="str">
            <v>Y</v>
          </cell>
          <cell r="C13845" t="str">
            <v/>
          </cell>
          <cell r="D13845" t="str">
            <v>BYUI Central Energy Facility</v>
          </cell>
        </row>
        <row r="13846">
          <cell r="A13846">
            <v>59496</v>
          </cell>
          <cell r="B13846" t="str">
            <v>Y</v>
          </cell>
          <cell r="C13846" t="str">
            <v/>
          </cell>
          <cell r="D13846" t="str">
            <v>BYUI Central Energy Facility</v>
          </cell>
        </row>
        <row r="13847">
          <cell r="A13847">
            <v>59522</v>
          </cell>
          <cell r="B13847" t="str">
            <v>N</v>
          </cell>
          <cell r="C13847" t="str">
            <v>.</v>
          </cell>
          <cell r="D13847" t="str">
            <v>Giffen Solar Park</v>
          </cell>
        </row>
        <row r="13848">
          <cell r="A13848">
            <v>59522</v>
          </cell>
          <cell r="B13848" t="str">
            <v>N</v>
          </cell>
          <cell r="C13848" t="str">
            <v>.</v>
          </cell>
          <cell r="D13848" t="str">
            <v>Giffen Solar Park</v>
          </cell>
        </row>
        <row r="13849">
          <cell r="A13849">
            <v>59522</v>
          </cell>
          <cell r="B13849" t="str">
            <v>N</v>
          </cell>
          <cell r="C13849" t="str">
            <v>.</v>
          </cell>
          <cell r="D13849" t="str">
            <v>Giffen Solar Park</v>
          </cell>
        </row>
        <row r="13850">
          <cell r="A13850">
            <v>59523</v>
          </cell>
          <cell r="B13850" t="str">
            <v>N</v>
          </cell>
          <cell r="C13850" t="str">
            <v>.</v>
          </cell>
          <cell r="D13850" t="str">
            <v>Five Points Solar Park</v>
          </cell>
        </row>
        <row r="13851">
          <cell r="A13851">
            <v>59523</v>
          </cell>
          <cell r="B13851" t="str">
            <v>N</v>
          </cell>
          <cell r="C13851" t="str">
            <v>.</v>
          </cell>
          <cell r="D13851" t="str">
            <v>Five Points Solar Park</v>
          </cell>
        </row>
        <row r="13852">
          <cell r="A13852">
            <v>59523</v>
          </cell>
          <cell r="B13852" t="str">
            <v>N</v>
          </cell>
          <cell r="C13852" t="str">
            <v>.</v>
          </cell>
          <cell r="D13852" t="str">
            <v>Five Points Solar Park</v>
          </cell>
        </row>
        <row r="13853">
          <cell r="A13853">
            <v>59523</v>
          </cell>
          <cell r="B13853" t="str">
            <v>N</v>
          </cell>
          <cell r="C13853" t="str">
            <v/>
          </cell>
          <cell r="D13853" t="str">
            <v>Five Points Solar Park</v>
          </cell>
        </row>
        <row r="13854">
          <cell r="A13854">
            <v>59524</v>
          </cell>
          <cell r="B13854" t="str">
            <v>N</v>
          </cell>
          <cell r="C13854" t="str">
            <v>.</v>
          </cell>
          <cell r="D13854" t="str">
            <v>Blackwell Solar Park</v>
          </cell>
        </row>
        <row r="13855">
          <cell r="A13855">
            <v>59525</v>
          </cell>
          <cell r="B13855" t="str">
            <v>N</v>
          </cell>
          <cell r="C13855" t="str">
            <v>.</v>
          </cell>
          <cell r="D13855" t="str">
            <v>Wright Solar Park</v>
          </cell>
        </row>
        <row r="13856">
          <cell r="A13856">
            <v>59528</v>
          </cell>
          <cell r="B13856" t="str">
            <v>N</v>
          </cell>
          <cell r="C13856" t="str">
            <v>.</v>
          </cell>
          <cell r="D13856" t="str">
            <v>Solar Oasis LLC</v>
          </cell>
        </row>
        <row r="13857">
          <cell r="A13857">
            <v>59528</v>
          </cell>
          <cell r="B13857" t="str">
            <v>N</v>
          </cell>
          <cell r="C13857" t="str">
            <v>.</v>
          </cell>
          <cell r="D13857" t="str">
            <v>Solar Oasis LLC</v>
          </cell>
        </row>
        <row r="13858">
          <cell r="A13858">
            <v>59528</v>
          </cell>
          <cell r="B13858" t="str">
            <v>N</v>
          </cell>
          <cell r="C13858" t="str">
            <v>.</v>
          </cell>
          <cell r="D13858" t="str">
            <v>Solar Oasis LLC</v>
          </cell>
        </row>
        <row r="13859">
          <cell r="A13859">
            <v>59528</v>
          </cell>
          <cell r="B13859" t="str">
            <v>N</v>
          </cell>
          <cell r="C13859" t="str">
            <v/>
          </cell>
          <cell r="D13859" t="str">
            <v>NRG Solar Oasis LLC</v>
          </cell>
        </row>
        <row r="13860">
          <cell r="A13860">
            <v>59529</v>
          </cell>
          <cell r="B13860" t="str">
            <v>N</v>
          </cell>
          <cell r="C13860" t="str">
            <v>.</v>
          </cell>
          <cell r="D13860" t="str">
            <v>Bannock County LFG to Energy</v>
          </cell>
        </row>
        <row r="13861">
          <cell r="A13861">
            <v>59529</v>
          </cell>
          <cell r="B13861" t="str">
            <v>N</v>
          </cell>
          <cell r="C13861" t="str">
            <v>.</v>
          </cell>
          <cell r="D13861" t="str">
            <v>Bannock County LFG to Energy</v>
          </cell>
        </row>
        <row r="13862">
          <cell r="A13862">
            <v>59529</v>
          </cell>
          <cell r="B13862" t="str">
            <v>N</v>
          </cell>
          <cell r="C13862" t="str">
            <v>.</v>
          </cell>
          <cell r="D13862" t="str">
            <v>Bannock County LFG to Energy</v>
          </cell>
        </row>
        <row r="13863">
          <cell r="A13863">
            <v>59529</v>
          </cell>
          <cell r="B13863" t="str">
            <v>N</v>
          </cell>
          <cell r="C13863" t="str">
            <v/>
          </cell>
          <cell r="D13863" t="str">
            <v>Bannock County LFG to Energy</v>
          </cell>
        </row>
        <row r="13864">
          <cell r="A13864">
            <v>59529</v>
          </cell>
          <cell r="B13864" t="str">
            <v>N</v>
          </cell>
          <cell r="C13864" t="str">
            <v/>
          </cell>
          <cell r="D13864" t="str">
            <v>Bannock County LFG to Energy</v>
          </cell>
        </row>
        <row r="13865">
          <cell r="A13865">
            <v>59532</v>
          </cell>
          <cell r="B13865" t="str">
            <v>N</v>
          </cell>
          <cell r="C13865" t="str">
            <v>.</v>
          </cell>
          <cell r="D13865" t="str">
            <v>Springbok Solar Farm 1</v>
          </cell>
        </row>
        <row r="13866">
          <cell r="A13866">
            <v>59532</v>
          </cell>
          <cell r="B13866" t="str">
            <v>N</v>
          </cell>
          <cell r="C13866" t="str">
            <v>.</v>
          </cell>
          <cell r="D13866" t="str">
            <v>Springbok Solar Farm 1</v>
          </cell>
        </row>
        <row r="13867">
          <cell r="A13867">
            <v>59532</v>
          </cell>
          <cell r="B13867" t="str">
            <v>N</v>
          </cell>
          <cell r="C13867" t="str">
            <v>.</v>
          </cell>
          <cell r="D13867" t="str">
            <v>Springbok Solar Farm 1</v>
          </cell>
        </row>
        <row r="13868">
          <cell r="A13868">
            <v>59532</v>
          </cell>
          <cell r="B13868" t="str">
            <v>N</v>
          </cell>
          <cell r="C13868" t="str">
            <v/>
          </cell>
          <cell r="D13868" t="str">
            <v>Springbok Solar Farm 1</v>
          </cell>
        </row>
        <row r="13869">
          <cell r="A13869">
            <v>59536</v>
          </cell>
          <cell r="B13869" t="str">
            <v>N</v>
          </cell>
          <cell r="C13869" t="str">
            <v>.</v>
          </cell>
          <cell r="D13869" t="str">
            <v>Coronus Adelanto West 1</v>
          </cell>
        </row>
        <row r="13870">
          <cell r="A13870">
            <v>59536</v>
          </cell>
          <cell r="B13870" t="str">
            <v>N</v>
          </cell>
          <cell r="C13870" t="str">
            <v>.</v>
          </cell>
          <cell r="D13870" t="str">
            <v>Coronus Adelanto West 1</v>
          </cell>
        </row>
        <row r="13871">
          <cell r="A13871">
            <v>59536</v>
          </cell>
          <cell r="B13871" t="str">
            <v>N</v>
          </cell>
          <cell r="C13871" t="str">
            <v>.</v>
          </cell>
          <cell r="D13871" t="str">
            <v>Coronus Adelanto West 1</v>
          </cell>
        </row>
        <row r="13872">
          <cell r="A13872">
            <v>59536</v>
          </cell>
          <cell r="B13872" t="str">
            <v>N</v>
          </cell>
          <cell r="C13872" t="str">
            <v/>
          </cell>
          <cell r="D13872" t="str">
            <v>Coronus Adelanto West 1</v>
          </cell>
        </row>
        <row r="13873">
          <cell r="A13873">
            <v>59536</v>
          </cell>
          <cell r="B13873" t="str">
            <v>N</v>
          </cell>
          <cell r="C13873" t="str">
            <v/>
          </cell>
          <cell r="D13873" t="str">
            <v>Coronus Adelanto West 1</v>
          </cell>
        </row>
        <row r="13874">
          <cell r="A13874">
            <v>59537</v>
          </cell>
          <cell r="B13874" t="str">
            <v>N</v>
          </cell>
          <cell r="C13874" t="str">
            <v>.</v>
          </cell>
          <cell r="D13874" t="str">
            <v>Coronus Adelanto West 2</v>
          </cell>
        </row>
        <row r="13875">
          <cell r="A13875">
            <v>59537</v>
          </cell>
          <cell r="B13875" t="str">
            <v>N</v>
          </cell>
          <cell r="C13875" t="str">
            <v>.</v>
          </cell>
          <cell r="D13875" t="str">
            <v>Coronus Adelanto West 2</v>
          </cell>
        </row>
        <row r="13876">
          <cell r="A13876">
            <v>59537</v>
          </cell>
          <cell r="B13876" t="str">
            <v>N</v>
          </cell>
          <cell r="C13876" t="str">
            <v>.</v>
          </cell>
          <cell r="D13876" t="str">
            <v>Coronus Adelanto West 2</v>
          </cell>
        </row>
        <row r="13877">
          <cell r="A13877">
            <v>59537</v>
          </cell>
          <cell r="B13877" t="str">
            <v>N</v>
          </cell>
          <cell r="C13877" t="str">
            <v/>
          </cell>
          <cell r="D13877" t="str">
            <v>Coronus Adelanto West 2</v>
          </cell>
        </row>
        <row r="13878">
          <cell r="A13878">
            <v>59537</v>
          </cell>
          <cell r="B13878" t="str">
            <v>N</v>
          </cell>
          <cell r="C13878" t="str">
            <v/>
          </cell>
          <cell r="D13878" t="str">
            <v>Coronus Adelanto West 2</v>
          </cell>
        </row>
        <row r="13879">
          <cell r="A13879">
            <v>59539</v>
          </cell>
          <cell r="B13879" t="str">
            <v>N</v>
          </cell>
          <cell r="C13879" t="str">
            <v>.</v>
          </cell>
          <cell r="D13879" t="str">
            <v>Park Meridian #1</v>
          </cell>
        </row>
        <row r="13880">
          <cell r="A13880">
            <v>59539</v>
          </cell>
          <cell r="B13880" t="str">
            <v>N</v>
          </cell>
          <cell r="C13880" t="str">
            <v>.</v>
          </cell>
          <cell r="D13880" t="str">
            <v>Park Meridian #1</v>
          </cell>
        </row>
        <row r="13881">
          <cell r="A13881">
            <v>59539</v>
          </cell>
          <cell r="B13881" t="str">
            <v>N</v>
          </cell>
          <cell r="C13881" t="str">
            <v>.</v>
          </cell>
          <cell r="D13881" t="str">
            <v>Park Meridian #1</v>
          </cell>
        </row>
        <row r="13882">
          <cell r="A13882">
            <v>59539</v>
          </cell>
          <cell r="B13882" t="str">
            <v>N</v>
          </cell>
          <cell r="C13882" t="str">
            <v/>
          </cell>
          <cell r="D13882" t="str">
            <v>Park Meridian #1</v>
          </cell>
        </row>
        <row r="13883">
          <cell r="A13883">
            <v>59539</v>
          </cell>
          <cell r="B13883" t="str">
            <v>N</v>
          </cell>
          <cell r="C13883" t="str">
            <v/>
          </cell>
          <cell r="D13883" t="str">
            <v>Park Meridian #1</v>
          </cell>
        </row>
        <row r="13884">
          <cell r="A13884">
            <v>59540</v>
          </cell>
          <cell r="B13884" t="str">
            <v>N</v>
          </cell>
          <cell r="C13884" t="str">
            <v>.</v>
          </cell>
          <cell r="D13884" t="str">
            <v>Rancho Cucamonga Dist #1</v>
          </cell>
        </row>
        <row r="13885">
          <cell r="A13885">
            <v>59540</v>
          </cell>
          <cell r="B13885" t="str">
            <v>N</v>
          </cell>
          <cell r="C13885" t="str">
            <v>.</v>
          </cell>
          <cell r="D13885" t="str">
            <v>Rancho Cucamonga Dist #1</v>
          </cell>
        </row>
        <row r="13886">
          <cell r="A13886">
            <v>59540</v>
          </cell>
          <cell r="B13886" t="str">
            <v>N</v>
          </cell>
          <cell r="C13886" t="str">
            <v>.</v>
          </cell>
          <cell r="D13886" t="str">
            <v>Rancho Cucamonga Dist #1</v>
          </cell>
        </row>
        <row r="13887">
          <cell r="A13887">
            <v>59540</v>
          </cell>
          <cell r="B13887" t="str">
            <v>N</v>
          </cell>
          <cell r="C13887" t="str">
            <v/>
          </cell>
          <cell r="D13887" t="str">
            <v>Rancho Cucamonga Dist #1</v>
          </cell>
        </row>
        <row r="13888">
          <cell r="A13888">
            <v>59540</v>
          </cell>
          <cell r="B13888" t="str">
            <v>N</v>
          </cell>
          <cell r="C13888" t="str">
            <v/>
          </cell>
          <cell r="D13888" t="str">
            <v>Rancho Cucamonga Dist #1</v>
          </cell>
        </row>
        <row r="13889">
          <cell r="A13889">
            <v>59541</v>
          </cell>
          <cell r="B13889" t="str">
            <v>N</v>
          </cell>
          <cell r="C13889" t="str">
            <v>.</v>
          </cell>
          <cell r="D13889" t="str">
            <v>Terra Francesco</v>
          </cell>
        </row>
        <row r="13890">
          <cell r="A13890">
            <v>59541</v>
          </cell>
          <cell r="B13890" t="str">
            <v>N</v>
          </cell>
          <cell r="C13890" t="str">
            <v>.</v>
          </cell>
          <cell r="D13890" t="str">
            <v>Terra Francesco</v>
          </cell>
        </row>
        <row r="13891">
          <cell r="A13891">
            <v>59541</v>
          </cell>
          <cell r="B13891" t="str">
            <v>N</v>
          </cell>
          <cell r="C13891" t="str">
            <v>.</v>
          </cell>
          <cell r="D13891" t="str">
            <v>Terra Francesco</v>
          </cell>
        </row>
        <row r="13892">
          <cell r="A13892">
            <v>59541</v>
          </cell>
          <cell r="B13892" t="str">
            <v>N</v>
          </cell>
          <cell r="C13892" t="str">
            <v/>
          </cell>
          <cell r="D13892" t="str">
            <v>Terra Francesco</v>
          </cell>
        </row>
        <row r="13893">
          <cell r="A13893">
            <v>59541</v>
          </cell>
          <cell r="B13893" t="str">
            <v>N</v>
          </cell>
          <cell r="C13893" t="str">
            <v/>
          </cell>
          <cell r="D13893" t="str">
            <v>Terra Francesco</v>
          </cell>
        </row>
        <row r="13894">
          <cell r="A13894">
            <v>59550</v>
          </cell>
          <cell r="B13894" t="str">
            <v>N</v>
          </cell>
          <cell r="C13894" t="str">
            <v>.</v>
          </cell>
          <cell r="D13894" t="str">
            <v>Putah Creek Solar Farm</v>
          </cell>
        </row>
        <row r="13895">
          <cell r="A13895">
            <v>59550</v>
          </cell>
          <cell r="B13895" t="str">
            <v>N</v>
          </cell>
          <cell r="C13895" t="str">
            <v>.</v>
          </cell>
          <cell r="D13895" t="str">
            <v>Putah Creek Solar Farm</v>
          </cell>
        </row>
        <row r="13896">
          <cell r="A13896">
            <v>59550</v>
          </cell>
          <cell r="B13896" t="str">
            <v>N</v>
          </cell>
          <cell r="C13896" t="str">
            <v>.</v>
          </cell>
          <cell r="D13896" t="str">
            <v>Putah Creek Solar Farm</v>
          </cell>
        </row>
        <row r="13897">
          <cell r="A13897">
            <v>59550</v>
          </cell>
          <cell r="B13897" t="str">
            <v>N</v>
          </cell>
          <cell r="C13897" t="str">
            <v/>
          </cell>
          <cell r="D13897" t="str">
            <v>Putah Creek Solar Farm</v>
          </cell>
        </row>
        <row r="13898">
          <cell r="A13898">
            <v>59555</v>
          </cell>
          <cell r="B13898" t="str">
            <v>N</v>
          </cell>
          <cell r="C13898" t="str">
            <v>.</v>
          </cell>
          <cell r="D13898" t="str">
            <v>Vega Solar</v>
          </cell>
        </row>
        <row r="13899">
          <cell r="A13899">
            <v>59555</v>
          </cell>
          <cell r="B13899" t="str">
            <v>N</v>
          </cell>
          <cell r="C13899" t="str">
            <v>.</v>
          </cell>
          <cell r="D13899" t="str">
            <v>Vega Solar</v>
          </cell>
        </row>
        <row r="13900">
          <cell r="A13900">
            <v>59555</v>
          </cell>
          <cell r="B13900" t="str">
            <v>N</v>
          </cell>
          <cell r="C13900" t="str">
            <v>.</v>
          </cell>
          <cell r="D13900" t="str">
            <v>Vega Solar</v>
          </cell>
        </row>
        <row r="13901">
          <cell r="A13901">
            <v>59555</v>
          </cell>
          <cell r="B13901" t="str">
            <v>N</v>
          </cell>
          <cell r="C13901" t="str">
            <v/>
          </cell>
          <cell r="D13901" t="str">
            <v>Vega Solar</v>
          </cell>
        </row>
        <row r="13902">
          <cell r="A13902">
            <v>59555</v>
          </cell>
          <cell r="B13902" t="str">
            <v>N</v>
          </cell>
          <cell r="C13902" t="str">
            <v/>
          </cell>
          <cell r="D13902" t="str">
            <v>Vega Solar</v>
          </cell>
        </row>
        <row r="13903">
          <cell r="A13903">
            <v>59557</v>
          </cell>
          <cell r="B13903" t="str">
            <v>N</v>
          </cell>
          <cell r="C13903" t="str">
            <v>.</v>
          </cell>
          <cell r="D13903" t="str">
            <v>Apple Campus 2 Fuel Cell</v>
          </cell>
        </row>
        <row r="13904">
          <cell r="A13904">
            <v>59557</v>
          </cell>
          <cell r="B13904" t="str">
            <v>N</v>
          </cell>
          <cell r="C13904" t="str">
            <v>.</v>
          </cell>
          <cell r="D13904" t="str">
            <v>Apple Campus 2 Fuel Cell</v>
          </cell>
        </row>
        <row r="13905">
          <cell r="A13905">
            <v>59557</v>
          </cell>
          <cell r="B13905" t="str">
            <v>N</v>
          </cell>
          <cell r="C13905" t="str">
            <v>.</v>
          </cell>
          <cell r="D13905" t="str">
            <v>Apple Campus 2 Fuel Cell</v>
          </cell>
        </row>
        <row r="13906">
          <cell r="A13906">
            <v>59557</v>
          </cell>
          <cell r="B13906" t="str">
            <v>N</v>
          </cell>
          <cell r="C13906" t="str">
            <v>.</v>
          </cell>
          <cell r="D13906" t="str">
            <v>Apple Campus 2 Fuel Cell</v>
          </cell>
        </row>
        <row r="13907">
          <cell r="A13907">
            <v>59557</v>
          </cell>
          <cell r="B13907" t="str">
            <v>N</v>
          </cell>
          <cell r="C13907" t="str">
            <v>.</v>
          </cell>
          <cell r="D13907" t="str">
            <v>Apple Campus 2 Fuel Cell</v>
          </cell>
        </row>
        <row r="13908">
          <cell r="A13908">
            <v>59557</v>
          </cell>
          <cell r="B13908" t="str">
            <v>N</v>
          </cell>
          <cell r="C13908" t="str">
            <v>.</v>
          </cell>
          <cell r="D13908" t="str">
            <v>Apple Campus 2 Fuel Cell</v>
          </cell>
        </row>
        <row r="13909">
          <cell r="A13909">
            <v>59558</v>
          </cell>
          <cell r="B13909" t="str">
            <v>N</v>
          </cell>
          <cell r="C13909" t="str">
            <v>.</v>
          </cell>
          <cell r="D13909" t="str">
            <v>Sandoval Solar Energy Center</v>
          </cell>
        </row>
        <row r="13910">
          <cell r="A13910">
            <v>59558</v>
          </cell>
          <cell r="B13910" t="str">
            <v>N</v>
          </cell>
          <cell r="C13910" t="str">
            <v>.</v>
          </cell>
          <cell r="D13910" t="str">
            <v>Sandoval Solar Energy Center</v>
          </cell>
        </row>
        <row r="13911">
          <cell r="A13911">
            <v>59558</v>
          </cell>
          <cell r="B13911" t="str">
            <v>N</v>
          </cell>
          <cell r="C13911" t="str">
            <v>.</v>
          </cell>
          <cell r="D13911" t="str">
            <v>Sandoval Solar Energy Center</v>
          </cell>
        </row>
        <row r="13912">
          <cell r="A13912">
            <v>59558</v>
          </cell>
          <cell r="B13912" t="str">
            <v>N</v>
          </cell>
          <cell r="C13912" t="str">
            <v/>
          </cell>
          <cell r="D13912" t="str">
            <v>Sandoval Solar Energy Center</v>
          </cell>
        </row>
        <row r="13913">
          <cell r="A13913">
            <v>59558</v>
          </cell>
          <cell r="B13913" t="str">
            <v>N</v>
          </cell>
          <cell r="C13913" t="str">
            <v/>
          </cell>
          <cell r="D13913" t="str">
            <v>Sandoval Solar Energy Center</v>
          </cell>
        </row>
        <row r="13914">
          <cell r="A13914">
            <v>59560</v>
          </cell>
          <cell r="B13914" t="str">
            <v>N</v>
          </cell>
          <cell r="C13914" t="str">
            <v>.</v>
          </cell>
          <cell r="D13914" t="str">
            <v>Springer Solar 1</v>
          </cell>
        </row>
        <row r="13915">
          <cell r="A13915">
            <v>59560</v>
          </cell>
          <cell r="B13915" t="str">
            <v>N</v>
          </cell>
          <cell r="C13915" t="str">
            <v>.</v>
          </cell>
          <cell r="D13915" t="str">
            <v>Springer Solar 1</v>
          </cell>
        </row>
        <row r="13916">
          <cell r="A13916">
            <v>59560</v>
          </cell>
          <cell r="B13916" t="str">
            <v>N</v>
          </cell>
          <cell r="C13916" t="str">
            <v>.</v>
          </cell>
          <cell r="D13916" t="str">
            <v>Springer Solar 1</v>
          </cell>
        </row>
        <row r="13917">
          <cell r="A13917">
            <v>59560</v>
          </cell>
          <cell r="B13917" t="str">
            <v>N</v>
          </cell>
          <cell r="C13917" t="str">
            <v/>
          </cell>
          <cell r="D13917" t="str">
            <v>Springer Solar 1</v>
          </cell>
        </row>
        <row r="13918">
          <cell r="A13918">
            <v>59560</v>
          </cell>
          <cell r="B13918" t="str">
            <v>N</v>
          </cell>
          <cell r="C13918" t="str">
            <v/>
          </cell>
          <cell r="D13918" t="str">
            <v>Springer Solar 1</v>
          </cell>
        </row>
        <row r="13919">
          <cell r="A13919">
            <v>59597</v>
          </cell>
          <cell r="B13919" t="str">
            <v>N</v>
          </cell>
          <cell r="C13919" t="str">
            <v>.</v>
          </cell>
          <cell r="D13919" t="str">
            <v>Colton Solar One, LLC</v>
          </cell>
        </row>
        <row r="13920">
          <cell r="A13920">
            <v>59597</v>
          </cell>
          <cell r="B13920" t="str">
            <v>N</v>
          </cell>
          <cell r="C13920" t="str">
            <v>.</v>
          </cell>
          <cell r="D13920" t="str">
            <v>Colton Solar One, LLC</v>
          </cell>
        </row>
        <row r="13921">
          <cell r="A13921">
            <v>59597</v>
          </cell>
          <cell r="B13921" t="str">
            <v>N</v>
          </cell>
          <cell r="C13921" t="str">
            <v>.</v>
          </cell>
          <cell r="D13921" t="str">
            <v>Colton Solar One, LLC</v>
          </cell>
        </row>
        <row r="13922">
          <cell r="A13922">
            <v>59597</v>
          </cell>
          <cell r="B13922" t="str">
            <v>N</v>
          </cell>
          <cell r="C13922" t="str">
            <v/>
          </cell>
          <cell r="D13922" t="str">
            <v>Colton Solar One, LLC</v>
          </cell>
        </row>
        <row r="13923">
          <cell r="A13923">
            <v>59597</v>
          </cell>
          <cell r="B13923" t="str">
            <v>N</v>
          </cell>
          <cell r="C13923" t="str">
            <v/>
          </cell>
          <cell r="D13923" t="str">
            <v>Colton Solar One, LLC</v>
          </cell>
        </row>
        <row r="13924">
          <cell r="A13924">
            <v>59598</v>
          </cell>
          <cell r="B13924" t="str">
            <v>N</v>
          </cell>
          <cell r="C13924" t="str">
            <v>.</v>
          </cell>
          <cell r="D13924" t="str">
            <v>Colton Solar Two, LLC</v>
          </cell>
        </row>
        <row r="13925">
          <cell r="A13925">
            <v>59598</v>
          </cell>
          <cell r="B13925" t="str">
            <v>N</v>
          </cell>
          <cell r="C13925" t="str">
            <v>.</v>
          </cell>
          <cell r="D13925" t="str">
            <v>Colton Solar Two, LLC</v>
          </cell>
        </row>
        <row r="13926">
          <cell r="A13926">
            <v>59598</v>
          </cell>
          <cell r="B13926" t="str">
            <v>N</v>
          </cell>
          <cell r="C13926" t="str">
            <v>.</v>
          </cell>
          <cell r="D13926" t="str">
            <v>Colton Solar Two, LLC</v>
          </cell>
        </row>
        <row r="13927">
          <cell r="A13927">
            <v>59598</v>
          </cell>
          <cell r="B13927" t="str">
            <v>N</v>
          </cell>
          <cell r="C13927" t="str">
            <v/>
          </cell>
          <cell r="D13927" t="str">
            <v>Colton Solar Two, LLC</v>
          </cell>
        </row>
        <row r="13928">
          <cell r="A13928">
            <v>59598</v>
          </cell>
          <cell r="B13928" t="str">
            <v>N</v>
          </cell>
          <cell r="C13928" t="str">
            <v/>
          </cell>
          <cell r="D13928" t="str">
            <v>Colton Solar Two, LLC</v>
          </cell>
        </row>
        <row r="13929">
          <cell r="A13929">
            <v>59599</v>
          </cell>
          <cell r="B13929" t="str">
            <v>N</v>
          </cell>
          <cell r="C13929" t="str">
            <v>.</v>
          </cell>
          <cell r="D13929" t="str">
            <v>Tropico Solar PV Plant</v>
          </cell>
        </row>
        <row r="13930">
          <cell r="A13930">
            <v>59599</v>
          </cell>
          <cell r="B13930" t="str">
            <v>N</v>
          </cell>
          <cell r="C13930" t="str">
            <v>.</v>
          </cell>
          <cell r="D13930" t="str">
            <v>Tropico Solar PV Plant</v>
          </cell>
        </row>
        <row r="13931">
          <cell r="A13931">
            <v>59599</v>
          </cell>
          <cell r="B13931" t="str">
            <v>N</v>
          </cell>
          <cell r="C13931" t="str">
            <v>.</v>
          </cell>
          <cell r="D13931" t="str">
            <v>Tropico Solar PV Plant</v>
          </cell>
        </row>
        <row r="13932">
          <cell r="A13932">
            <v>59599</v>
          </cell>
          <cell r="B13932" t="str">
            <v>N</v>
          </cell>
          <cell r="C13932" t="str">
            <v/>
          </cell>
          <cell r="D13932" t="str">
            <v>Tropico Solar PV Plant</v>
          </cell>
        </row>
        <row r="13933">
          <cell r="A13933">
            <v>59600</v>
          </cell>
          <cell r="B13933" t="str">
            <v>N</v>
          </cell>
          <cell r="C13933" t="str">
            <v>.</v>
          </cell>
          <cell r="D13933" t="str">
            <v>Nicolis Solar PV Plant</v>
          </cell>
        </row>
        <row r="13934">
          <cell r="A13934">
            <v>59600</v>
          </cell>
          <cell r="B13934" t="str">
            <v>N</v>
          </cell>
          <cell r="C13934" t="str">
            <v>.</v>
          </cell>
          <cell r="D13934" t="str">
            <v>Nicolis Solar PV Plant</v>
          </cell>
        </row>
        <row r="13935">
          <cell r="A13935">
            <v>59600</v>
          </cell>
          <cell r="B13935" t="str">
            <v>N</v>
          </cell>
          <cell r="C13935" t="str">
            <v>.</v>
          </cell>
          <cell r="D13935" t="str">
            <v>Nicolis Solar PV Plant</v>
          </cell>
        </row>
        <row r="13936">
          <cell r="A13936">
            <v>59600</v>
          </cell>
          <cell r="B13936" t="str">
            <v>N</v>
          </cell>
          <cell r="C13936" t="str">
            <v/>
          </cell>
          <cell r="D13936" t="str">
            <v>Nicolis Solar PV Plant</v>
          </cell>
        </row>
        <row r="13937">
          <cell r="A13937">
            <v>59607</v>
          </cell>
          <cell r="B13937" t="str">
            <v>N</v>
          </cell>
          <cell r="C13937" t="str">
            <v>.</v>
          </cell>
          <cell r="D13937" t="str">
            <v>Maricopa West Solar PV, LLC</v>
          </cell>
        </row>
        <row r="13938">
          <cell r="A13938">
            <v>59607</v>
          </cell>
          <cell r="B13938" t="str">
            <v>N</v>
          </cell>
          <cell r="C13938" t="str">
            <v>.</v>
          </cell>
          <cell r="D13938" t="str">
            <v>Maricopa West Solar PV, LLC</v>
          </cell>
        </row>
        <row r="13939">
          <cell r="A13939">
            <v>59607</v>
          </cell>
          <cell r="B13939" t="str">
            <v>N</v>
          </cell>
          <cell r="C13939" t="str">
            <v>.</v>
          </cell>
          <cell r="D13939" t="str">
            <v>Maricopa West Solar PV, LLC</v>
          </cell>
        </row>
        <row r="13940">
          <cell r="A13940">
            <v>59607</v>
          </cell>
          <cell r="B13940" t="str">
            <v>N</v>
          </cell>
          <cell r="C13940" t="str">
            <v/>
          </cell>
          <cell r="D13940" t="str">
            <v>Maricopa West Solar PV, LLC</v>
          </cell>
        </row>
        <row r="13941">
          <cell r="A13941">
            <v>59607</v>
          </cell>
          <cell r="B13941" t="str">
            <v>N</v>
          </cell>
          <cell r="C13941" t="str">
            <v/>
          </cell>
          <cell r="D13941" t="str">
            <v>Maricopa West Solar</v>
          </cell>
        </row>
        <row r="13942">
          <cell r="A13942">
            <v>59610</v>
          </cell>
          <cell r="B13942" t="str">
            <v>N</v>
          </cell>
          <cell r="C13942" t="str">
            <v>.</v>
          </cell>
          <cell r="D13942" t="str">
            <v>AP North Lake I, LP</v>
          </cell>
        </row>
        <row r="13943">
          <cell r="A13943">
            <v>59610</v>
          </cell>
          <cell r="B13943" t="str">
            <v>N</v>
          </cell>
          <cell r="C13943" t="str">
            <v>.</v>
          </cell>
          <cell r="D13943" t="str">
            <v>AP North Lake I, LP</v>
          </cell>
        </row>
        <row r="13944">
          <cell r="A13944">
            <v>59610</v>
          </cell>
          <cell r="B13944" t="str">
            <v>N</v>
          </cell>
          <cell r="C13944" t="str">
            <v>.</v>
          </cell>
          <cell r="D13944" t="str">
            <v>AP North Lake I, LP</v>
          </cell>
        </row>
        <row r="13945">
          <cell r="A13945">
            <v>59610</v>
          </cell>
          <cell r="B13945" t="str">
            <v>N</v>
          </cell>
          <cell r="C13945" t="str">
            <v/>
          </cell>
          <cell r="D13945" t="str">
            <v>AP North Lake I, LP</v>
          </cell>
        </row>
        <row r="13946">
          <cell r="A13946">
            <v>59618</v>
          </cell>
          <cell r="B13946" t="str">
            <v>N</v>
          </cell>
          <cell r="C13946" t="str">
            <v>.</v>
          </cell>
          <cell r="D13946" t="str">
            <v>Meadow Lake Solar Energy Center</v>
          </cell>
        </row>
        <row r="13947">
          <cell r="A13947">
            <v>59618</v>
          </cell>
          <cell r="B13947" t="str">
            <v>N</v>
          </cell>
          <cell r="C13947" t="str">
            <v>.</v>
          </cell>
          <cell r="D13947" t="str">
            <v>Meadow Lake Solar Energy Center</v>
          </cell>
        </row>
        <row r="13948">
          <cell r="A13948">
            <v>59618</v>
          </cell>
          <cell r="B13948" t="str">
            <v>N</v>
          </cell>
          <cell r="C13948" t="str">
            <v>.</v>
          </cell>
          <cell r="D13948" t="str">
            <v>Meadow Lake Solar Energy Center</v>
          </cell>
        </row>
        <row r="13949">
          <cell r="A13949">
            <v>59618</v>
          </cell>
          <cell r="B13949" t="str">
            <v>N</v>
          </cell>
          <cell r="C13949" t="str">
            <v/>
          </cell>
          <cell r="D13949" t="str">
            <v>Meadow Lake Solar Energy Center</v>
          </cell>
        </row>
        <row r="13950">
          <cell r="A13950">
            <v>59618</v>
          </cell>
          <cell r="B13950" t="str">
            <v>N</v>
          </cell>
          <cell r="C13950" t="str">
            <v/>
          </cell>
          <cell r="D13950" t="str">
            <v>Meadow Lake Solar Energy Center</v>
          </cell>
        </row>
        <row r="13951">
          <cell r="A13951">
            <v>59619</v>
          </cell>
          <cell r="B13951" t="str">
            <v>N</v>
          </cell>
          <cell r="C13951" t="str">
            <v>.</v>
          </cell>
          <cell r="D13951" t="str">
            <v>Cibola</v>
          </cell>
        </row>
        <row r="13952">
          <cell r="A13952">
            <v>59619</v>
          </cell>
          <cell r="B13952" t="str">
            <v>N</v>
          </cell>
          <cell r="C13952" t="str">
            <v>.</v>
          </cell>
          <cell r="D13952" t="str">
            <v>Cibola</v>
          </cell>
        </row>
        <row r="13953">
          <cell r="A13953">
            <v>59619</v>
          </cell>
          <cell r="B13953" t="str">
            <v>N</v>
          </cell>
          <cell r="C13953" t="str">
            <v>.</v>
          </cell>
          <cell r="D13953" t="str">
            <v>Cibola</v>
          </cell>
        </row>
        <row r="13954">
          <cell r="A13954">
            <v>59619</v>
          </cell>
          <cell r="B13954" t="str">
            <v>N</v>
          </cell>
          <cell r="C13954" t="str">
            <v/>
          </cell>
          <cell r="D13954" t="str">
            <v>Cibola</v>
          </cell>
        </row>
        <row r="13955">
          <cell r="A13955">
            <v>59619</v>
          </cell>
          <cell r="B13955" t="str">
            <v>N</v>
          </cell>
          <cell r="C13955" t="str">
            <v/>
          </cell>
          <cell r="D13955" t="str">
            <v>Cibola</v>
          </cell>
        </row>
        <row r="13956">
          <cell r="A13956">
            <v>59620</v>
          </cell>
          <cell r="B13956" t="str">
            <v>N</v>
          </cell>
          <cell r="C13956" t="str">
            <v>.</v>
          </cell>
          <cell r="D13956" t="str">
            <v>South Milford Solar Plant</v>
          </cell>
        </row>
        <row r="13957">
          <cell r="A13957">
            <v>59620</v>
          </cell>
          <cell r="B13957" t="str">
            <v>N</v>
          </cell>
          <cell r="C13957" t="str">
            <v>.</v>
          </cell>
          <cell r="D13957" t="str">
            <v>South Milford Solar Plant</v>
          </cell>
        </row>
        <row r="13958">
          <cell r="A13958">
            <v>59620</v>
          </cell>
          <cell r="B13958" t="str">
            <v>N</v>
          </cell>
          <cell r="C13958" t="str">
            <v>.</v>
          </cell>
          <cell r="D13958" t="str">
            <v>South Milford Solar Plant</v>
          </cell>
        </row>
        <row r="13959">
          <cell r="A13959">
            <v>59620</v>
          </cell>
          <cell r="B13959" t="str">
            <v>N</v>
          </cell>
          <cell r="C13959" t="str">
            <v/>
          </cell>
          <cell r="D13959" t="str">
            <v>South Milford Solar Plant</v>
          </cell>
        </row>
        <row r="13960">
          <cell r="A13960">
            <v>59620</v>
          </cell>
          <cell r="B13960" t="str">
            <v>N</v>
          </cell>
          <cell r="C13960" t="str">
            <v/>
          </cell>
          <cell r="D13960" t="str">
            <v>South Milford Solar Plant</v>
          </cell>
        </row>
        <row r="13961">
          <cell r="A13961">
            <v>59633</v>
          </cell>
          <cell r="B13961" t="str">
            <v>N</v>
          </cell>
          <cell r="C13961" t="str">
            <v>.</v>
          </cell>
          <cell r="D13961" t="str">
            <v>Kettleman Solar -Centaurus</v>
          </cell>
        </row>
        <row r="13962">
          <cell r="A13962">
            <v>59633</v>
          </cell>
          <cell r="B13962" t="str">
            <v>N</v>
          </cell>
          <cell r="C13962" t="str">
            <v>.</v>
          </cell>
          <cell r="D13962" t="str">
            <v>Kettleman Solar -Centaurus</v>
          </cell>
        </row>
        <row r="13963">
          <cell r="A13963">
            <v>59633</v>
          </cell>
          <cell r="B13963" t="str">
            <v>N</v>
          </cell>
          <cell r="C13963" t="str">
            <v>.</v>
          </cell>
          <cell r="D13963" t="str">
            <v>Kettleman Solar -Centaurus</v>
          </cell>
        </row>
        <row r="13964">
          <cell r="A13964">
            <v>59633</v>
          </cell>
          <cell r="B13964" t="str">
            <v>N</v>
          </cell>
          <cell r="C13964" t="str">
            <v/>
          </cell>
          <cell r="D13964" t="str">
            <v>Kettleman Solar -Centaurus</v>
          </cell>
        </row>
        <row r="13965">
          <cell r="A13965">
            <v>59633</v>
          </cell>
          <cell r="B13965" t="str">
            <v>N</v>
          </cell>
          <cell r="C13965" t="str">
            <v/>
          </cell>
          <cell r="D13965" t="str">
            <v>Kettleman Solar -Centaurus</v>
          </cell>
        </row>
        <row r="13966">
          <cell r="A13966">
            <v>59634</v>
          </cell>
          <cell r="B13966" t="str">
            <v>N</v>
          </cell>
          <cell r="C13966" t="str">
            <v>.</v>
          </cell>
          <cell r="D13966" t="str">
            <v>Sandstone Solar</v>
          </cell>
        </row>
        <row r="13967">
          <cell r="A13967">
            <v>59634</v>
          </cell>
          <cell r="B13967" t="str">
            <v>N</v>
          </cell>
          <cell r="C13967" t="str">
            <v>.</v>
          </cell>
          <cell r="D13967" t="str">
            <v>Sandstone Solar</v>
          </cell>
        </row>
        <row r="13968">
          <cell r="A13968">
            <v>59634</v>
          </cell>
          <cell r="B13968" t="str">
            <v>N</v>
          </cell>
          <cell r="C13968" t="str">
            <v>.</v>
          </cell>
          <cell r="D13968" t="str">
            <v>Sandstone Solar</v>
          </cell>
        </row>
        <row r="13969">
          <cell r="A13969">
            <v>59634</v>
          </cell>
          <cell r="B13969" t="str">
            <v>N</v>
          </cell>
          <cell r="C13969" t="str">
            <v/>
          </cell>
          <cell r="D13969" t="str">
            <v>Sandstone Solar</v>
          </cell>
        </row>
        <row r="13970">
          <cell r="A13970">
            <v>59634</v>
          </cell>
          <cell r="B13970" t="str">
            <v>N</v>
          </cell>
          <cell r="C13970" t="str">
            <v/>
          </cell>
          <cell r="D13970" t="str">
            <v>Sandstone Solar</v>
          </cell>
        </row>
        <row r="13971">
          <cell r="A13971">
            <v>59638</v>
          </cell>
          <cell r="B13971" t="str">
            <v>N</v>
          </cell>
          <cell r="C13971" t="str">
            <v>.</v>
          </cell>
          <cell r="D13971" t="str">
            <v>Coronal Lost Hills</v>
          </cell>
        </row>
        <row r="13972">
          <cell r="A13972">
            <v>59638</v>
          </cell>
          <cell r="B13972" t="str">
            <v>N</v>
          </cell>
          <cell r="C13972" t="str">
            <v>.</v>
          </cell>
          <cell r="D13972" t="str">
            <v>Coronal Lost Hills</v>
          </cell>
        </row>
        <row r="13973">
          <cell r="A13973">
            <v>59638</v>
          </cell>
          <cell r="B13973" t="str">
            <v>N</v>
          </cell>
          <cell r="C13973" t="str">
            <v>.</v>
          </cell>
          <cell r="D13973" t="str">
            <v>Coronal Lost Hills</v>
          </cell>
        </row>
        <row r="13974">
          <cell r="A13974">
            <v>59638</v>
          </cell>
          <cell r="B13974" t="str">
            <v>N</v>
          </cell>
          <cell r="C13974" t="str">
            <v/>
          </cell>
          <cell r="D13974" t="str">
            <v>Coronal Lost Hills</v>
          </cell>
        </row>
        <row r="13975">
          <cell r="A13975">
            <v>59638</v>
          </cell>
          <cell r="B13975" t="str">
            <v>N</v>
          </cell>
          <cell r="C13975" t="str">
            <v/>
          </cell>
          <cell r="D13975" t="str">
            <v>Coronal Lost Hills</v>
          </cell>
        </row>
        <row r="13976">
          <cell r="A13976">
            <v>59651</v>
          </cell>
          <cell r="B13976" t="str">
            <v>N</v>
          </cell>
          <cell r="C13976" t="str">
            <v>.</v>
          </cell>
          <cell r="D13976" t="str">
            <v>Forever 21 Retail, Inc.</v>
          </cell>
        </row>
        <row r="13977">
          <cell r="A13977">
            <v>59651</v>
          </cell>
          <cell r="B13977" t="str">
            <v>N</v>
          </cell>
          <cell r="C13977" t="str">
            <v>.</v>
          </cell>
          <cell r="D13977" t="str">
            <v>Forever 21 Retail, Inc.</v>
          </cell>
        </row>
        <row r="13978">
          <cell r="A13978">
            <v>59651</v>
          </cell>
          <cell r="B13978" t="str">
            <v>N</v>
          </cell>
          <cell r="C13978" t="str">
            <v>.</v>
          </cell>
          <cell r="D13978" t="str">
            <v>Forever 21 Retail, Inc.</v>
          </cell>
        </row>
        <row r="13979">
          <cell r="A13979">
            <v>59651</v>
          </cell>
          <cell r="B13979" t="str">
            <v>N</v>
          </cell>
          <cell r="C13979" t="str">
            <v/>
          </cell>
          <cell r="D13979" t="str">
            <v>Forever 21 Retail, Inc.</v>
          </cell>
        </row>
        <row r="13980">
          <cell r="A13980">
            <v>59651</v>
          </cell>
          <cell r="B13980" t="str">
            <v>N</v>
          </cell>
          <cell r="C13980" t="str">
            <v/>
          </cell>
          <cell r="D13980" t="str">
            <v>Forever 21 Retail, Inc.</v>
          </cell>
        </row>
        <row r="13981">
          <cell r="A13981">
            <v>59652</v>
          </cell>
          <cell r="B13981" t="str">
            <v>N</v>
          </cell>
          <cell r="C13981" t="str">
            <v>.</v>
          </cell>
          <cell r="D13981" t="str">
            <v>Nordhoff Place</v>
          </cell>
        </row>
        <row r="13982">
          <cell r="A13982">
            <v>59652</v>
          </cell>
          <cell r="B13982" t="str">
            <v>N</v>
          </cell>
          <cell r="C13982" t="str">
            <v>.</v>
          </cell>
          <cell r="D13982" t="str">
            <v>Nordhoff Place</v>
          </cell>
        </row>
        <row r="13983">
          <cell r="A13983">
            <v>59652</v>
          </cell>
          <cell r="B13983" t="str">
            <v>N</v>
          </cell>
          <cell r="C13983" t="str">
            <v>.</v>
          </cell>
          <cell r="D13983" t="str">
            <v>Nordhoff Place</v>
          </cell>
        </row>
        <row r="13984">
          <cell r="A13984">
            <v>59652</v>
          </cell>
          <cell r="B13984" t="str">
            <v>N</v>
          </cell>
          <cell r="C13984" t="str">
            <v/>
          </cell>
          <cell r="D13984" t="str">
            <v>Nordhoff Place</v>
          </cell>
        </row>
        <row r="13985">
          <cell r="A13985">
            <v>59652</v>
          </cell>
          <cell r="B13985" t="str">
            <v>N</v>
          </cell>
          <cell r="C13985" t="str">
            <v/>
          </cell>
          <cell r="D13985" t="str">
            <v>Nordhoff Place</v>
          </cell>
        </row>
        <row r="13986">
          <cell r="A13986">
            <v>59653</v>
          </cell>
          <cell r="B13986" t="str">
            <v>N</v>
          </cell>
          <cell r="C13986" t="str">
            <v>.</v>
          </cell>
          <cell r="D13986" t="str">
            <v>City of Truth or Consequences PV</v>
          </cell>
        </row>
        <row r="13987">
          <cell r="A13987">
            <v>59653</v>
          </cell>
          <cell r="B13987" t="str">
            <v>N</v>
          </cell>
          <cell r="C13987" t="str">
            <v>.</v>
          </cell>
          <cell r="D13987" t="str">
            <v>City of Truth or Consequences PV</v>
          </cell>
        </row>
        <row r="13988">
          <cell r="A13988">
            <v>59653</v>
          </cell>
          <cell r="B13988" t="str">
            <v>N</v>
          </cell>
          <cell r="C13988" t="str">
            <v>.</v>
          </cell>
          <cell r="D13988" t="str">
            <v>City of Truth or Consequences PV</v>
          </cell>
        </row>
        <row r="13989">
          <cell r="A13989">
            <v>59653</v>
          </cell>
          <cell r="B13989" t="str">
            <v>N</v>
          </cell>
          <cell r="C13989" t="str">
            <v/>
          </cell>
          <cell r="D13989" t="str">
            <v>City of Truth or Consequences PV</v>
          </cell>
        </row>
        <row r="13990">
          <cell r="A13990">
            <v>59653</v>
          </cell>
          <cell r="B13990" t="str">
            <v>N</v>
          </cell>
          <cell r="C13990" t="str">
            <v/>
          </cell>
          <cell r="D13990" t="str">
            <v>City of Truth or Consequences PV</v>
          </cell>
        </row>
        <row r="13991">
          <cell r="A13991">
            <v>59656</v>
          </cell>
          <cell r="B13991" t="str">
            <v>N</v>
          </cell>
          <cell r="C13991" t="str">
            <v>.</v>
          </cell>
          <cell r="D13991" t="str">
            <v>Comanche Solar</v>
          </cell>
        </row>
        <row r="13992">
          <cell r="A13992">
            <v>59656</v>
          </cell>
          <cell r="B13992" t="str">
            <v>N</v>
          </cell>
          <cell r="C13992" t="str">
            <v>.</v>
          </cell>
          <cell r="D13992" t="str">
            <v>Comanche Solar</v>
          </cell>
        </row>
        <row r="13993">
          <cell r="A13993">
            <v>59656</v>
          </cell>
          <cell r="B13993" t="str">
            <v>N</v>
          </cell>
          <cell r="C13993" t="str">
            <v>.</v>
          </cell>
          <cell r="D13993" t="str">
            <v>Comanche Solar</v>
          </cell>
        </row>
        <row r="13994">
          <cell r="A13994">
            <v>59656</v>
          </cell>
          <cell r="B13994" t="str">
            <v>N</v>
          </cell>
          <cell r="C13994" t="str">
            <v/>
          </cell>
          <cell r="D13994" t="str">
            <v>Comanche Solar</v>
          </cell>
        </row>
        <row r="13995">
          <cell r="A13995">
            <v>59657</v>
          </cell>
          <cell r="B13995" t="str">
            <v>N</v>
          </cell>
          <cell r="C13995" t="str">
            <v>.</v>
          </cell>
          <cell r="D13995" t="str">
            <v>Imperial Valley Solar Co (IVSC) 2, LLC</v>
          </cell>
        </row>
        <row r="13996">
          <cell r="A13996">
            <v>59657</v>
          </cell>
          <cell r="B13996" t="str">
            <v>N</v>
          </cell>
          <cell r="C13996" t="str">
            <v>.</v>
          </cell>
          <cell r="D13996" t="str">
            <v>Imperial Valley Solar Co (IVSC) 2, LLC</v>
          </cell>
        </row>
        <row r="13997">
          <cell r="A13997">
            <v>59657</v>
          </cell>
          <cell r="B13997" t="str">
            <v>N</v>
          </cell>
          <cell r="C13997" t="str">
            <v>.</v>
          </cell>
          <cell r="D13997" t="str">
            <v>Imperial Valley Solar Co (IVSC) 2, LLC</v>
          </cell>
        </row>
        <row r="13998">
          <cell r="A13998">
            <v>59657</v>
          </cell>
          <cell r="B13998" t="str">
            <v>N</v>
          </cell>
          <cell r="C13998" t="str">
            <v/>
          </cell>
          <cell r="D13998" t="str">
            <v>Imperial Valley Solar Co (IVSC) 2, LLC</v>
          </cell>
        </row>
        <row r="13999">
          <cell r="A13999">
            <v>59657</v>
          </cell>
          <cell r="B13999" t="str">
            <v>N</v>
          </cell>
          <cell r="C13999" t="str">
            <v/>
          </cell>
          <cell r="D13999" t="str">
            <v>Imperial Valley Solar Co (IVSC) 2</v>
          </cell>
        </row>
        <row r="14000">
          <cell r="A14000">
            <v>59658</v>
          </cell>
          <cell r="B14000" t="str">
            <v>Y</v>
          </cell>
          <cell r="C14000" t="str">
            <v>.</v>
          </cell>
          <cell r="D14000" t="str">
            <v>SPI Anderson 2</v>
          </cell>
        </row>
        <row r="14001">
          <cell r="A14001">
            <v>59658</v>
          </cell>
          <cell r="B14001" t="str">
            <v>Y</v>
          </cell>
          <cell r="C14001" t="str">
            <v>.</v>
          </cell>
          <cell r="D14001" t="str">
            <v>SPI Anderson 2</v>
          </cell>
        </row>
        <row r="14002">
          <cell r="A14002">
            <v>59658</v>
          </cell>
          <cell r="B14002" t="str">
            <v>Y</v>
          </cell>
          <cell r="C14002" t="str">
            <v>.</v>
          </cell>
          <cell r="D14002" t="str">
            <v>SPI Anderson 2</v>
          </cell>
        </row>
        <row r="14003">
          <cell r="A14003">
            <v>59658</v>
          </cell>
          <cell r="B14003" t="str">
            <v>Y</v>
          </cell>
          <cell r="C14003" t="str">
            <v>.</v>
          </cell>
          <cell r="D14003" t="str">
            <v>SPI Anderson 2</v>
          </cell>
        </row>
        <row r="14004">
          <cell r="A14004">
            <v>59658</v>
          </cell>
          <cell r="B14004" t="str">
            <v>Y</v>
          </cell>
          <cell r="C14004" t="str">
            <v>.</v>
          </cell>
          <cell r="D14004" t="str">
            <v>SPI Anderson 2</v>
          </cell>
        </row>
        <row r="14005">
          <cell r="A14005">
            <v>59658</v>
          </cell>
          <cell r="B14005" t="str">
            <v>Y</v>
          </cell>
          <cell r="C14005" t="str">
            <v>.</v>
          </cell>
          <cell r="D14005" t="str">
            <v>SPI Anderson 2</v>
          </cell>
        </row>
        <row r="14006">
          <cell r="A14006">
            <v>59658</v>
          </cell>
          <cell r="B14006" t="str">
            <v>Y</v>
          </cell>
          <cell r="C14006" t="str">
            <v/>
          </cell>
          <cell r="D14006" t="str">
            <v>SPI Anderson 2</v>
          </cell>
        </row>
        <row r="14007">
          <cell r="A14007">
            <v>59658</v>
          </cell>
          <cell r="B14007" t="str">
            <v>Y</v>
          </cell>
          <cell r="C14007" t="str">
            <v/>
          </cell>
          <cell r="D14007" t="str">
            <v>SPI Anderson 2</v>
          </cell>
        </row>
        <row r="14008">
          <cell r="A14008">
            <v>59658</v>
          </cell>
          <cell r="B14008" t="str">
            <v>Y</v>
          </cell>
          <cell r="C14008" t="str">
            <v/>
          </cell>
          <cell r="D14008" t="str">
            <v>SPI Anderson 2</v>
          </cell>
        </row>
        <row r="14009">
          <cell r="A14009">
            <v>59658</v>
          </cell>
          <cell r="B14009" t="str">
            <v>Y</v>
          </cell>
          <cell r="C14009" t="str">
            <v/>
          </cell>
          <cell r="D14009" t="str">
            <v>SPI Anderson 2</v>
          </cell>
        </row>
        <row r="14010">
          <cell r="A14010">
            <v>59660</v>
          </cell>
          <cell r="B14010" t="str">
            <v>N</v>
          </cell>
          <cell r="C14010" t="str">
            <v>.</v>
          </cell>
          <cell r="D14010" t="str">
            <v>Washington City Electric Generation</v>
          </cell>
        </row>
        <row r="14011">
          <cell r="A14011">
            <v>59660</v>
          </cell>
          <cell r="B14011" t="str">
            <v>N</v>
          </cell>
          <cell r="C14011" t="str">
            <v>.</v>
          </cell>
          <cell r="D14011" t="str">
            <v>Washington City Electric Generation</v>
          </cell>
        </row>
        <row r="14012">
          <cell r="A14012">
            <v>59660</v>
          </cell>
          <cell r="B14012" t="str">
            <v>N</v>
          </cell>
          <cell r="C14012" t="str">
            <v>.</v>
          </cell>
          <cell r="D14012" t="str">
            <v>Washington City Electric Generation</v>
          </cell>
        </row>
        <row r="14013">
          <cell r="A14013">
            <v>59660</v>
          </cell>
          <cell r="B14013" t="str">
            <v>N</v>
          </cell>
          <cell r="C14013" t="str">
            <v/>
          </cell>
          <cell r="D14013" t="str">
            <v>Washington City Electric Generation</v>
          </cell>
        </row>
        <row r="14014">
          <cell r="A14014">
            <v>59660</v>
          </cell>
          <cell r="B14014" t="str">
            <v>N</v>
          </cell>
          <cell r="C14014" t="str">
            <v/>
          </cell>
          <cell r="D14014" t="str">
            <v>Washington City Electric Generation</v>
          </cell>
        </row>
        <row r="14015">
          <cell r="A14015">
            <v>59661</v>
          </cell>
          <cell r="B14015" t="str">
            <v>N</v>
          </cell>
          <cell r="C14015" t="str">
            <v>.</v>
          </cell>
          <cell r="D14015" t="str">
            <v>Tehachapi Energy Storage Project</v>
          </cell>
        </row>
        <row r="14016">
          <cell r="A14016">
            <v>59661</v>
          </cell>
          <cell r="B14016" t="str">
            <v>N</v>
          </cell>
          <cell r="C14016" t="str">
            <v>.</v>
          </cell>
          <cell r="D14016" t="str">
            <v>Tehachapi Energy Storage Project</v>
          </cell>
        </row>
        <row r="14017">
          <cell r="A14017">
            <v>59661</v>
          </cell>
          <cell r="B14017" t="str">
            <v>N</v>
          </cell>
          <cell r="C14017" t="str">
            <v>.</v>
          </cell>
          <cell r="D14017" t="str">
            <v>Tehachapi Energy Storage Project</v>
          </cell>
        </row>
        <row r="14018">
          <cell r="A14018">
            <v>59661</v>
          </cell>
          <cell r="B14018" t="str">
            <v>N</v>
          </cell>
          <cell r="C14018" t="str">
            <v/>
          </cell>
          <cell r="D14018" t="str">
            <v>Tehachapi Energy Storage Project</v>
          </cell>
        </row>
        <row r="14019">
          <cell r="A14019">
            <v>59687</v>
          </cell>
          <cell r="B14019" t="str">
            <v>N</v>
          </cell>
          <cell r="C14019" t="str">
            <v>.</v>
          </cell>
          <cell r="D14019" t="str">
            <v>Sun Harvest Solar NDP1</v>
          </cell>
        </row>
        <row r="14020">
          <cell r="A14020">
            <v>59687</v>
          </cell>
          <cell r="B14020" t="str">
            <v>N</v>
          </cell>
          <cell r="C14020" t="str">
            <v>.</v>
          </cell>
          <cell r="D14020" t="str">
            <v>Sun Harvest Solar NDP1</v>
          </cell>
        </row>
        <row r="14021">
          <cell r="A14021">
            <v>59687</v>
          </cell>
          <cell r="B14021" t="str">
            <v>N</v>
          </cell>
          <cell r="C14021" t="str">
            <v>.</v>
          </cell>
          <cell r="D14021" t="str">
            <v>Sun Harvest Solar NDP1</v>
          </cell>
        </row>
        <row r="14022">
          <cell r="A14022">
            <v>59687</v>
          </cell>
          <cell r="B14022" t="str">
            <v>N</v>
          </cell>
          <cell r="C14022" t="str">
            <v/>
          </cell>
          <cell r="D14022" t="str">
            <v>Sun Harvest Solar NDP1</v>
          </cell>
        </row>
        <row r="14023">
          <cell r="A14023">
            <v>59687</v>
          </cell>
          <cell r="B14023" t="str">
            <v>N</v>
          </cell>
          <cell r="C14023" t="str">
            <v/>
          </cell>
          <cell r="D14023" t="str">
            <v>Sun Harvest Solar NDP1</v>
          </cell>
        </row>
        <row r="14024">
          <cell r="A14024">
            <v>59695</v>
          </cell>
          <cell r="B14024" t="str">
            <v>N</v>
          </cell>
          <cell r="C14024" t="str">
            <v>.</v>
          </cell>
          <cell r="D14024" t="str">
            <v>Mt. Home Solar 1, LLC</v>
          </cell>
        </row>
        <row r="14025">
          <cell r="A14025">
            <v>59695</v>
          </cell>
          <cell r="B14025" t="str">
            <v>N</v>
          </cell>
          <cell r="C14025" t="str">
            <v>.</v>
          </cell>
          <cell r="D14025" t="str">
            <v>Mt. Home Solar 1, LLC</v>
          </cell>
        </row>
        <row r="14026">
          <cell r="A14026">
            <v>59695</v>
          </cell>
          <cell r="B14026" t="str">
            <v>N</v>
          </cell>
          <cell r="C14026" t="str">
            <v>.</v>
          </cell>
          <cell r="D14026" t="str">
            <v>Mt. Home Solar 1, LLC</v>
          </cell>
        </row>
        <row r="14027">
          <cell r="A14027">
            <v>59702</v>
          </cell>
          <cell r="B14027" t="str">
            <v>N</v>
          </cell>
          <cell r="C14027" t="str">
            <v>.</v>
          </cell>
          <cell r="D14027" t="str">
            <v>Pavant Solar, LLC</v>
          </cell>
        </row>
        <row r="14028">
          <cell r="A14028">
            <v>59702</v>
          </cell>
          <cell r="B14028" t="str">
            <v>N</v>
          </cell>
          <cell r="C14028" t="str">
            <v>.</v>
          </cell>
          <cell r="D14028" t="str">
            <v>Pavant Solar, LLC</v>
          </cell>
        </row>
        <row r="14029">
          <cell r="A14029">
            <v>59702</v>
          </cell>
          <cell r="B14029" t="str">
            <v>N</v>
          </cell>
          <cell r="C14029" t="str">
            <v>.</v>
          </cell>
          <cell r="D14029" t="str">
            <v>Pavant Solar, LLC</v>
          </cell>
        </row>
        <row r="14030">
          <cell r="A14030">
            <v>59702</v>
          </cell>
          <cell r="B14030" t="str">
            <v>N</v>
          </cell>
          <cell r="C14030" t="str">
            <v/>
          </cell>
          <cell r="D14030" t="str">
            <v>Pavant Solar, LLC</v>
          </cell>
        </row>
        <row r="14031">
          <cell r="A14031">
            <v>59702</v>
          </cell>
          <cell r="B14031" t="str">
            <v>N</v>
          </cell>
          <cell r="C14031" t="str">
            <v/>
          </cell>
          <cell r="D14031" t="str">
            <v>Pavant Solar, LLC</v>
          </cell>
        </row>
        <row r="14032">
          <cell r="A14032">
            <v>59703</v>
          </cell>
          <cell r="B14032" t="str">
            <v>N</v>
          </cell>
          <cell r="C14032" t="str">
            <v>.</v>
          </cell>
          <cell r="D14032" t="str">
            <v>Cottonwood Solar, LLC Cottonwood Carport</v>
          </cell>
        </row>
        <row r="14033">
          <cell r="A14033">
            <v>59703</v>
          </cell>
          <cell r="B14033" t="str">
            <v>N</v>
          </cell>
          <cell r="C14033" t="str">
            <v>.</v>
          </cell>
          <cell r="D14033" t="str">
            <v>Cottonwood Solar, LLC Cottonwood Carport</v>
          </cell>
        </row>
        <row r="14034">
          <cell r="A14034">
            <v>59703</v>
          </cell>
          <cell r="B14034" t="str">
            <v>N</v>
          </cell>
          <cell r="C14034" t="str">
            <v>.</v>
          </cell>
          <cell r="D14034" t="str">
            <v>Cottonwood Solar, LLC Cottonwood Carport</v>
          </cell>
        </row>
        <row r="14035">
          <cell r="A14035">
            <v>59703</v>
          </cell>
          <cell r="B14035" t="str">
            <v>N</v>
          </cell>
          <cell r="C14035" t="str">
            <v/>
          </cell>
          <cell r="D14035" t="str">
            <v>Cottonwood Solar, LLC Cottonwood Carport</v>
          </cell>
        </row>
        <row r="14036">
          <cell r="A14036">
            <v>59704</v>
          </cell>
          <cell r="B14036" t="str">
            <v>Y</v>
          </cell>
          <cell r="C14036" t="str">
            <v>.</v>
          </cell>
          <cell r="D14036" t="str">
            <v>Shell New Energies, Junction City</v>
          </cell>
        </row>
        <row r="14037">
          <cell r="A14037">
            <v>59704</v>
          </cell>
          <cell r="B14037" t="str">
            <v>Y</v>
          </cell>
          <cell r="C14037" t="str">
            <v>.</v>
          </cell>
          <cell r="D14037" t="str">
            <v>Shell New Energies, Junction City</v>
          </cell>
        </row>
        <row r="14038">
          <cell r="A14038">
            <v>59704</v>
          </cell>
          <cell r="B14038" t="str">
            <v>Y</v>
          </cell>
          <cell r="C14038" t="str">
            <v>.</v>
          </cell>
          <cell r="D14038" t="str">
            <v>Shell New Energies, Junction City</v>
          </cell>
        </row>
        <row r="14039">
          <cell r="A14039">
            <v>59704</v>
          </cell>
          <cell r="B14039" t="str">
            <v>Y</v>
          </cell>
          <cell r="C14039" t="str">
            <v/>
          </cell>
          <cell r="D14039" t="str">
            <v>JC-Biomethane, LLC</v>
          </cell>
        </row>
        <row r="14040">
          <cell r="A14040">
            <v>59704</v>
          </cell>
          <cell r="B14040" t="str">
            <v>Y</v>
          </cell>
          <cell r="C14040" t="str">
            <v/>
          </cell>
          <cell r="D14040" t="str">
            <v>JC-Biomethane, LLC</v>
          </cell>
        </row>
        <row r="14041">
          <cell r="A14041">
            <v>59722</v>
          </cell>
          <cell r="B14041" t="str">
            <v>N</v>
          </cell>
          <cell r="C14041" t="str">
            <v>.</v>
          </cell>
          <cell r="D14041" t="str">
            <v>Seville 1</v>
          </cell>
        </row>
        <row r="14042">
          <cell r="A14042">
            <v>59722</v>
          </cell>
          <cell r="B14042" t="str">
            <v>N</v>
          </cell>
          <cell r="C14042" t="str">
            <v>.</v>
          </cell>
          <cell r="D14042" t="str">
            <v>Seville 1</v>
          </cell>
        </row>
        <row r="14043">
          <cell r="A14043">
            <v>59722</v>
          </cell>
          <cell r="B14043" t="str">
            <v>N</v>
          </cell>
          <cell r="C14043" t="str">
            <v>.</v>
          </cell>
          <cell r="D14043" t="str">
            <v>Seville 1</v>
          </cell>
        </row>
        <row r="14044">
          <cell r="A14044">
            <v>59722</v>
          </cell>
          <cell r="B14044" t="str">
            <v>N</v>
          </cell>
          <cell r="C14044" t="str">
            <v/>
          </cell>
          <cell r="D14044" t="str">
            <v>Seville 1</v>
          </cell>
        </row>
        <row r="14045">
          <cell r="A14045">
            <v>59722</v>
          </cell>
          <cell r="B14045" t="str">
            <v>N</v>
          </cell>
          <cell r="C14045" t="str">
            <v/>
          </cell>
          <cell r="D14045" t="str">
            <v>Seville 1</v>
          </cell>
        </row>
        <row r="14046">
          <cell r="A14046">
            <v>59723</v>
          </cell>
          <cell r="B14046" t="str">
            <v>N</v>
          </cell>
          <cell r="C14046" t="str">
            <v>.</v>
          </cell>
          <cell r="D14046" t="str">
            <v>Seville 2</v>
          </cell>
        </row>
        <row r="14047">
          <cell r="A14047">
            <v>59723</v>
          </cell>
          <cell r="B14047" t="str">
            <v>N</v>
          </cell>
          <cell r="C14047" t="str">
            <v>.</v>
          </cell>
          <cell r="D14047" t="str">
            <v>Seville 2</v>
          </cell>
        </row>
        <row r="14048">
          <cell r="A14048">
            <v>59723</v>
          </cell>
          <cell r="B14048" t="str">
            <v>N</v>
          </cell>
          <cell r="C14048" t="str">
            <v>.</v>
          </cell>
          <cell r="D14048" t="str">
            <v>Seville 2</v>
          </cell>
        </row>
        <row r="14049">
          <cell r="A14049">
            <v>59723</v>
          </cell>
          <cell r="B14049" t="str">
            <v>N</v>
          </cell>
          <cell r="C14049" t="str">
            <v/>
          </cell>
          <cell r="D14049" t="str">
            <v>Seville 2</v>
          </cell>
        </row>
        <row r="14050">
          <cell r="A14050">
            <v>59723</v>
          </cell>
          <cell r="B14050" t="str">
            <v>N</v>
          </cell>
          <cell r="C14050" t="str">
            <v/>
          </cell>
          <cell r="D14050" t="str">
            <v>Seville 2</v>
          </cell>
        </row>
        <row r="14051">
          <cell r="A14051">
            <v>59730</v>
          </cell>
          <cell r="B14051" t="str">
            <v>N</v>
          </cell>
          <cell r="C14051" t="str">
            <v>.</v>
          </cell>
          <cell r="D14051" t="str">
            <v>SEPV 18</v>
          </cell>
        </row>
        <row r="14052">
          <cell r="A14052">
            <v>59730</v>
          </cell>
          <cell r="B14052" t="str">
            <v>N</v>
          </cell>
          <cell r="C14052" t="str">
            <v>.</v>
          </cell>
          <cell r="D14052" t="str">
            <v>SEPV 18</v>
          </cell>
        </row>
        <row r="14053">
          <cell r="A14053">
            <v>59730</v>
          </cell>
          <cell r="B14053" t="str">
            <v>N</v>
          </cell>
          <cell r="C14053" t="str">
            <v>.</v>
          </cell>
          <cell r="D14053" t="str">
            <v>SEPV 18</v>
          </cell>
        </row>
        <row r="14054">
          <cell r="A14054">
            <v>59730</v>
          </cell>
          <cell r="B14054" t="str">
            <v>N</v>
          </cell>
          <cell r="C14054" t="str">
            <v/>
          </cell>
          <cell r="D14054" t="str">
            <v>SEPV 18</v>
          </cell>
        </row>
        <row r="14055">
          <cell r="A14055">
            <v>59737</v>
          </cell>
          <cell r="B14055" t="str">
            <v>N</v>
          </cell>
          <cell r="C14055" t="str">
            <v>.</v>
          </cell>
          <cell r="D14055" t="str">
            <v>Aspiration G</v>
          </cell>
        </row>
        <row r="14056">
          <cell r="A14056">
            <v>59737</v>
          </cell>
          <cell r="B14056" t="str">
            <v>N</v>
          </cell>
          <cell r="C14056" t="str">
            <v>.</v>
          </cell>
          <cell r="D14056" t="str">
            <v>Aspiration G</v>
          </cell>
        </row>
        <row r="14057">
          <cell r="A14057">
            <v>59737</v>
          </cell>
          <cell r="B14057" t="str">
            <v>N</v>
          </cell>
          <cell r="C14057" t="str">
            <v>.</v>
          </cell>
          <cell r="D14057" t="str">
            <v>Aspiration G</v>
          </cell>
        </row>
        <row r="14058">
          <cell r="A14058">
            <v>59738</v>
          </cell>
          <cell r="B14058" t="str">
            <v>N</v>
          </cell>
          <cell r="C14058" t="str">
            <v>.</v>
          </cell>
          <cell r="D14058" t="str">
            <v>Citizen B</v>
          </cell>
        </row>
        <row r="14059">
          <cell r="A14059">
            <v>59738</v>
          </cell>
          <cell r="B14059" t="str">
            <v>N</v>
          </cell>
          <cell r="C14059" t="str">
            <v>.</v>
          </cell>
          <cell r="D14059" t="str">
            <v>Citizen B</v>
          </cell>
        </row>
        <row r="14060">
          <cell r="A14060">
            <v>59738</v>
          </cell>
          <cell r="B14060" t="str">
            <v>N</v>
          </cell>
          <cell r="C14060" t="str">
            <v>.</v>
          </cell>
          <cell r="D14060" t="str">
            <v>Citizen B</v>
          </cell>
        </row>
        <row r="14061">
          <cell r="A14061">
            <v>59738</v>
          </cell>
          <cell r="B14061" t="str">
            <v>N</v>
          </cell>
          <cell r="C14061" t="str">
            <v/>
          </cell>
          <cell r="D14061" t="str">
            <v>Citizen B</v>
          </cell>
        </row>
        <row r="14062">
          <cell r="A14062">
            <v>59738</v>
          </cell>
          <cell r="B14062" t="str">
            <v>N</v>
          </cell>
          <cell r="C14062" t="str">
            <v/>
          </cell>
          <cell r="D14062" t="str">
            <v>Citizen B</v>
          </cell>
        </row>
        <row r="14063">
          <cell r="A14063">
            <v>59739</v>
          </cell>
          <cell r="B14063" t="str">
            <v>N</v>
          </cell>
          <cell r="C14063" t="str">
            <v>.</v>
          </cell>
          <cell r="D14063" t="str">
            <v>Lancaster WAD B</v>
          </cell>
        </row>
        <row r="14064">
          <cell r="A14064">
            <v>59739</v>
          </cell>
          <cell r="B14064" t="str">
            <v>N</v>
          </cell>
          <cell r="C14064" t="str">
            <v>.</v>
          </cell>
          <cell r="D14064" t="str">
            <v>Lancaster WAD B</v>
          </cell>
        </row>
        <row r="14065">
          <cell r="A14065">
            <v>59739</v>
          </cell>
          <cell r="B14065" t="str">
            <v>N</v>
          </cell>
          <cell r="C14065" t="str">
            <v>.</v>
          </cell>
          <cell r="D14065" t="str">
            <v>Lancaster WAD B</v>
          </cell>
        </row>
        <row r="14066">
          <cell r="A14066">
            <v>59740</v>
          </cell>
          <cell r="B14066" t="str">
            <v>N</v>
          </cell>
          <cell r="C14066" t="str">
            <v>.</v>
          </cell>
          <cell r="D14066" t="str">
            <v>SEPV Mojave West</v>
          </cell>
        </row>
        <row r="14067">
          <cell r="A14067">
            <v>59740</v>
          </cell>
          <cell r="B14067" t="str">
            <v>N</v>
          </cell>
          <cell r="C14067" t="str">
            <v>.</v>
          </cell>
          <cell r="D14067" t="str">
            <v>SEPV Mojave West</v>
          </cell>
        </row>
        <row r="14068">
          <cell r="A14068">
            <v>59740</v>
          </cell>
          <cell r="B14068" t="str">
            <v>N</v>
          </cell>
          <cell r="C14068" t="str">
            <v>.</v>
          </cell>
          <cell r="D14068" t="str">
            <v>SEPV Mojave West</v>
          </cell>
        </row>
        <row r="14069">
          <cell r="A14069">
            <v>59740</v>
          </cell>
          <cell r="B14069" t="str">
            <v>N</v>
          </cell>
          <cell r="C14069" t="str">
            <v/>
          </cell>
          <cell r="D14069" t="str">
            <v>SEPV Mojave West</v>
          </cell>
        </row>
        <row r="14070">
          <cell r="A14070">
            <v>59742</v>
          </cell>
          <cell r="B14070" t="str">
            <v>N</v>
          </cell>
          <cell r="C14070" t="str">
            <v>.</v>
          </cell>
          <cell r="D14070" t="str">
            <v>Sunnyside Ranch Community Solar Array</v>
          </cell>
        </row>
        <row r="14071">
          <cell r="A14071">
            <v>59742</v>
          </cell>
          <cell r="B14071" t="str">
            <v>N</v>
          </cell>
          <cell r="C14071" t="str">
            <v>.</v>
          </cell>
          <cell r="D14071" t="str">
            <v>Sunnyside Ranch Community Solar Array</v>
          </cell>
        </row>
        <row r="14072">
          <cell r="A14072">
            <v>59742</v>
          </cell>
          <cell r="B14072" t="str">
            <v>N</v>
          </cell>
          <cell r="C14072" t="str">
            <v>.</v>
          </cell>
          <cell r="D14072" t="str">
            <v>Sunnyside Ranch Community Solar Array</v>
          </cell>
        </row>
        <row r="14073">
          <cell r="A14073">
            <v>59742</v>
          </cell>
          <cell r="B14073" t="str">
            <v>N</v>
          </cell>
          <cell r="C14073" t="str">
            <v/>
          </cell>
          <cell r="D14073" t="str">
            <v>Sunnyside Ranch Community Solar Array</v>
          </cell>
        </row>
        <row r="14074">
          <cell r="A14074">
            <v>59742</v>
          </cell>
          <cell r="B14074" t="str">
            <v>N</v>
          </cell>
          <cell r="C14074" t="str">
            <v/>
          </cell>
          <cell r="D14074" t="str">
            <v>Sunnyside Ranch Community Solar Array</v>
          </cell>
        </row>
        <row r="14075">
          <cell r="A14075">
            <v>59746</v>
          </cell>
          <cell r="B14075" t="str">
            <v>N</v>
          </cell>
          <cell r="C14075" t="str">
            <v>.</v>
          </cell>
          <cell r="D14075" t="str">
            <v>DSH (CA) - Coalinga State Hospital</v>
          </cell>
        </row>
        <row r="14076">
          <cell r="A14076">
            <v>59746</v>
          </cell>
          <cell r="B14076" t="str">
            <v>N</v>
          </cell>
          <cell r="C14076" t="str">
            <v>.</v>
          </cell>
          <cell r="D14076" t="str">
            <v>DSH (CA) - Coalinga State Hospital</v>
          </cell>
        </row>
        <row r="14077">
          <cell r="A14077">
            <v>59746</v>
          </cell>
          <cell r="B14077" t="str">
            <v>N</v>
          </cell>
          <cell r="C14077" t="str">
            <v>.</v>
          </cell>
          <cell r="D14077" t="str">
            <v>DSH (CA) - Coalinga State Hospital</v>
          </cell>
        </row>
        <row r="14078">
          <cell r="A14078">
            <v>59746</v>
          </cell>
          <cell r="B14078" t="str">
            <v>N</v>
          </cell>
          <cell r="C14078" t="str">
            <v/>
          </cell>
          <cell r="D14078" t="str">
            <v>DSH (CA) - Coalinga State Hospital</v>
          </cell>
        </row>
        <row r="14079">
          <cell r="A14079">
            <v>59746</v>
          </cell>
          <cell r="B14079" t="str">
            <v>N</v>
          </cell>
          <cell r="C14079" t="str">
            <v/>
          </cell>
          <cell r="D14079" t="str">
            <v>DSH (CA) - Coalinga State Hospital</v>
          </cell>
        </row>
        <row r="14080">
          <cell r="A14080">
            <v>59747</v>
          </cell>
          <cell r="B14080" t="str">
            <v>N</v>
          </cell>
          <cell r="C14080" t="str">
            <v>.</v>
          </cell>
          <cell r="D14080" t="str">
            <v>River Mountains Solar</v>
          </cell>
        </row>
        <row r="14081">
          <cell r="A14081">
            <v>59747</v>
          </cell>
          <cell r="B14081" t="str">
            <v>N</v>
          </cell>
          <cell r="C14081" t="str">
            <v>.</v>
          </cell>
          <cell r="D14081" t="str">
            <v>River Mountains Solar</v>
          </cell>
        </row>
        <row r="14082">
          <cell r="A14082">
            <v>59747</v>
          </cell>
          <cell r="B14082" t="str">
            <v>N</v>
          </cell>
          <cell r="C14082" t="str">
            <v>.</v>
          </cell>
          <cell r="D14082" t="str">
            <v>River Mountains Solar</v>
          </cell>
        </row>
        <row r="14083">
          <cell r="A14083">
            <v>59747</v>
          </cell>
          <cell r="B14083" t="str">
            <v>N</v>
          </cell>
          <cell r="C14083" t="str">
            <v/>
          </cell>
          <cell r="D14083" t="str">
            <v>River Mountains Solar</v>
          </cell>
        </row>
        <row r="14084">
          <cell r="A14084">
            <v>59748</v>
          </cell>
          <cell r="B14084" t="str">
            <v>N</v>
          </cell>
          <cell r="C14084" t="str">
            <v>.</v>
          </cell>
          <cell r="D14084" t="str">
            <v>CDCR (CA) - Pleasant Valley State Prison</v>
          </cell>
        </row>
        <row r="14085">
          <cell r="A14085">
            <v>59748</v>
          </cell>
          <cell r="B14085" t="str">
            <v>N</v>
          </cell>
          <cell r="C14085" t="str">
            <v>.</v>
          </cell>
          <cell r="D14085" t="str">
            <v>CDCR (CA) - Pleasant Valley State Prison</v>
          </cell>
        </row>
        <row r="14086">
          <cell r="A14086">
            <v>59748</v>
          </cell>
          <cell r="B14086" t="str">
            <v>N</v>
          </cell>
          <cell r="C14086" t="str">
            <v>.</v>
          </cell>
          <cell r="D14086" t="str">
            <v>CDCR (CA) - Pleasant Valley State Prison</v>
          </cell>
        </row>
        <row r="14087">
          <cell r="A14087">
            <v>59748</v>
          </cell>
          <cell r="B14087" t="str">
            <v>N</v>
          </cell>
          <cell r="C14087" t="str">
            <v/>
          </cell>
          <cell r="D14087" t="str">
            <v>CDCR (CA) - Pleasant Valley State Prison</v>
          </cell>
        </row>
        <row r="14088">
          <cell r="A14088">
            <v>59748</v>
          </cell>
          <cell r="B14088" t="str">
            <v>N</v>
          </cell>
          <cell r="C14088" t="str">
            <v/>
          </cell>
          <cell r="D14088" t="str">
            <v>CDCR (CA) - Pleasant Valley State Prison</v>
          </cell>
        </row>
        <row r="14089">
          <cell r="A14089">
            <v>59779</v>
          </cell>
          <cell r="B14089" t="str">
            <v>N</v>
          </cell>
          <cell r="C14089" t="str">
            <v>.</v>
          </cell>
          <cell r="D14089" t="str">
            <v>Davis Monthan AFB (AZ) West Airfield</v>
          </cell>
        </row>
        <row r="14090">
          <cell r="A14090">
            <v>59779</v>
          </cell>
          <cell r="B14090" t="str">
            <v>N</v>
          </cell>
          <cell r="C14090" t="str">
            <v>.</v>
          </cell>
          <cell r="D14090" t="str">
            <v>Davis Monthan AFB (AZ) West Airfield</v>
          </cell>
        </row>
        <row r="14091">
          <cell r="A14091">
            <v>59784</v>
          </cell>
          <cell r="B14091" t="str">
            <v>N</v>
          </cell>
          <cell r="C14091" t="str">
            <v>.</v>
          </cell>
          <cell r="D14091" t="str">
            <v>Gila River Power Block 3</v>
          </cell>
        </row>
        <row r="14092">
          <cell r="A14092">
            <v>59784</v>
          </cell>
          <cell r="B14092" t="str">
            <v>N</v>
          </cell>
          <cell r="C14092" t="str">
            <v>.</v>
          </cell>
          <cell r="D14092" t="str">
            <v>Gila River Power Block 3</v>
          </cell>
        </row>
        <row r="14093">
          <cell r="A14093">
            <v>59784</v>
          </cell>
          <cell r="B14093" t="str">
            <v>N</v>
          </cell>
          <cell r="C14093" t="str">
            <v>.</v>
          </cell>
          <cell r="D14093" t="str">
            <v>Gila River Power Block 3</v>
          </cell>
        </row>
        <row r="14094">
          <cell r="A14094">
            <v>59784</v>
          </cell>
          <cell r="B14094" t="str">
            <v>N</v>
          </cell>
          <cell r="C14094" t="str">
            <v>.</v>
          </cell>
          <cell r="D14094" t="str">
            <v>Gila River Power Block 3</v>
          </cell>
        </row>
        <row r="14095">
          <cell r="A14095">
            <v>59784</v>
          </cell>
          <cell r="B14095" t="str">
            <v>N</v>
          </cell>
          <cell r="C14095" t="str">
            <v>.</v>
          </cell>
          <cell r="D14095" t="str">
            <v>Gila River Power Block 3</v>
          </cell>
        </row>
        <row r="14096">
          <cell r="A14096">
            <v>59784</v>
          </cell>
          <cell r="B14096" t="str">
            <v>N</v>
          </cell>
          <cell r="C14096" t="str">
            <v>.</v>
          </cell>
          <cell r="D14096" t="str">
            <v>Gila River Power Block 3</v>
          </cell>
        </row>
        <row r="14097">
          <cell r="A14097">
            <v>59784</v>
          </cell>
          <cell r="B14097" t="str">
            <v>N</v>
          </cell>
          <cell r="C14097" t="str">
            <v/>
          </cell>
          <cell r="D14097" t="str">
            <v>Gila River Power Block 3</v>
          </cell>
        </row>
        <row r="14098">
          <cell r="A14098">
            <v>59784</v>
          </cell>
          <cell r="B14098" t="str">
            <v>N</v>
          </cell>
          <cell r="C14098" t="str">
            <v/>
          </cell>
          <cell r="D14098" t="str">
            <v>Gila River Power Block 3</v>
          </cell>
        </row>
        <row r="14099">
          <cell r="A14099">
            <v>59784</v>
          </cell>
          <cell r="B14099" t="str">
            <v>N</v>
          </cell>
          <cell r="C14099" t="str">
            <v/>
          </cell>
          <cell r="D14099" t="str">
            <v>Gila River Power Block 3</v>
          </cell>
        </row>
        <row r="14100">
          <cell r="A14100">
            <v>59784</v>
          </cell>
          <cell r="B14100" t="str">
            <v>N</v>
          </cell>
          <cell r="C14100" t="str">
            <v/>
          </cell>
          <cell r="D14100" t="str">
            <v>Gila River Power Block 3</v>
          </cell>
        </row>
        <row r="14101">
          <cell r="A14101">
            <v>59786</v>
          </cell>
          <cell r="B14101" t="str">
            <v>N</v>
          </cell>
          <cell r="C14101" t="str">
            <v>.</v>
          </cell>
          <cell r="D14101" t="str">
            <v>Fiddler's Canyon #2</v>
          </cell>
        </row>
        <row r="14102">
          <cell r="A14102">
            <v>59786</v>
          </cell>
          <cell r="B14102" t="str">
            <v>N</v>
          </cell>
          <cell r="C14102" t="str">
            <v>.</v>
          </cell>
          <cell r="D14102" t="str">
            <v>Fiddler's Canyon #2</v>
          </cell>
        </row>
        <row r="14103">
          <cell r="A14103">
            <v>59786</v>
          </cell>
          <cell r="B14103" t="str">
            <v>N</v>
          </cell>
          <cell r="C14103" t="str">
            <v>.</v>
          </cell>
          <cell r="D14103" t="str">
            <v>Fiddler's Canyon #2</v>
          </cell>
        </row>
        <row r="14104">
          <cell r="A14104">
            <v>59786</v>
          </cell>
          <cell r="B14104" t="str">
            <v>N</v>
          </cell>
          <cell r="C14104" t="str">
            <v/>
          </cell>
          <cell r="D14104" t="str">
            <v>Fiddler's Canyon #2</v>
          </cell>
        </row>
        <row r="14105">
          <cell r="A14105">
            <v>59786</v>
          </cell>
          <cell r="B14105" t="str">
            <v>N</v>
          </cell>
          <cell r="C14105" t="str">
            <v/>
          </cell>
          <cell r="D14105" t="str">
            <v>Fiddler's Canyon #2</v>
          </cell>
        </row>
        <row r="14106">
          <cell r="A14106">
            <v>59787</v>
          </cell>
          <cell r="B14106" t="str">
            <v>N</v>
          </cell>
          <cell r="C14106" t="str">
            <v>.</v>
          </cell>
          <cell r="D14106" t="str">
            <v>Fiddler's Canyon #1</v>
          </cell>
        </row>
        <row r="14107">
          <cell r="A14107">
            <v>59787</v>
          </cell>
          <cell r="B14107" t="str">
            <v>N</v>
          </cell>
          <cell r="C14107" t="str">
            <v>.</v>
          </cell>
          <cell r="D14107" t="str">
            <v>Fiddler's Canyon #1</v>
          </cell>
        </row>
        <row r="14108">
          <cell r="A14108">
            <v>59787</v>
          </cell>
          <cell r="B14108" t="str">
            <v>N</v>
          </cell>
          <cell r="C14108" t="str">
            <v>.</v>
          </cell>
          <cell r="D14108" t="str">
            <v>Fiddler's Canyon #1</v>
          </cell>
        </row>
        <row r="14109">
          <cell r="A14109">
            <v>59787</v>
          </cell>
          <cell r="B14109" t="str">
            <v>N</v>
          </cell>
          <cell r="C14109" t="str">
            <v/>
          </cell>
          <cell r="D14109" t="str">
            <v>Fiddler's Canyon #1</v>
          </cell>
        </row>
        <row r="14110">
          <cell r="A14110">
            <v>59787</v>
          </cell>
          <cell r="B14110" t="str">
            <v>N</v>
          </cell>
          <cell r="C14110" t="str">
            <v/>
          </cell>
          <cell r="D14110" t="str">
            <v>Fiddler's Canyon #1</v>
          </cell>
        </row>
        <row r="14111">
          <cell r="A14111">
            <v>59790</v>
          </cell>
          <cell r="B14111" t="str">
            <v>N</v>
          </cell>
          <cell r="C14111" t="str">
            <v>.</v>
          </cell>
          <cell r="D14111" t="str">
            <v>Oregon University System Rabbit Field</v>
          </cell>
        </row>
        <row r="14112">
          <cell r="A14112">
            <v>59790</v>
          </cell>
          <cell r="B14112" t="str">
            <v>N</v>
          </cell>
          <cell r="C14112" t="str">
            <v>.</v>
          </cell>
          <cell r="D14112" t="str">
            <v>Oregon University System Rabbit Field</v>
          </cell>
        </row>
        <row r="14113">
          <cell r="A14113">
            <v>59790</v>
          </cell>
          <cell r="B14113" t="str">
            <v>N</v>
          </cell>
          <cell r="C14113" t="str">
            <v>.</v>
          </cell>
          <cell r="D14113" t="str">
            <v>Oregon University System Rabbit Field</v>
          </cell>
        </row>
        <row r="14114">
          <cell r="A14114">
            <v>59790</v>
          </cell>
          <cell r="B14114" t="str">
            <v>N</v>
          </cell>
          <cell r="C14114" t="str">
            <v/>
          </cell>
          <cell r="D14114" t="str">
            <v>Oregon University System Rabbit Field</v>
          </cell>
        </row>
        <row r="14115">
          <cell r="A14115">
            <v>59790</v>
          </cell>
          <cell r="B14115" t="str">
            <v>N</v>
          </cell>
          <cell r="C14115" t="str">
            <v/>
          </cell>
          <cell r="D14115" t="str">
            <v>Oregon University System Rabbit Field</v>
          </cell>
        </row>
        <row r="14116">
          <cell r="A14116">
            <v>59798</v>
          </cell>
          <cell r="B14116" t="str">
            <v>N</v>
          </cell>
          <cell r="C14116" t="str">
            <v>.</v>
          </cell>
          <cell r="D14116" t="str">
            <v>Colon PV</v>
          </cell>
        </row>
        <row r="14117">
          <cell r="A14117">
            <v>59798</v>
          </cell>
          <cell r="B14117" t="str">
            <v>N</v>
          </cell>
          <cell r="C14117" t="str">
            <v>.</v>
          </cell>
          <cell r="D14117" t="str">
            <v>Colon PV</v>
          </cell>
        </row>
        <row r="14118">
          <cell r="A14118">
            <v>59798</v>
          </cell>
          <cell r="B14118" t="str">
            <v>N</v>
          </cell>
          <cell r="C14118" t="str">
            <v>.</v>
          </cell>
          <cell r="D14118" t="str">
            <v>Colon PV</v>
          </cell>
        </row>
        <row r="14119">
          <cell r="A14119">
            <v>59798</v>
          </cell>
          <cell r="B14119" t="str">
            <v>N</v>
          </cell>
          <cell r="C14119" t="str">
            <v/>
          </cell>
          <cell r="D14119" t="str">
            <v>Colon PV</v>
          </cell>
        </row>
        <row r="14120">
          <cell r="A14120">
            <v>59798</v>
          </cell>
          <cell r="B14120" t="str">
            <v>N</v>
          </cell>
          <cell r="C14120" t="str">
            <v/>
          </cell>
          <cell r="D14120" t="str">
            <v>Colon PV</v>
          </cell>
        </row>
        <row r="14121">
          <cell r="A14121">
            <v>59800</v>
          </cell>
          <cell r="B14121" t="str">
            <v>N</v>
          </cell>
          <cell r="C14121" t="str">
            <v>.</v>
          </cell>
          <cell r="D14121" t="str">
            <v>Amazon San Bernardino</v>
          </cell>
        </row>
        <row r="14122">
          <cell r="A14122">
            <v>59800</v>
          </cell>
          <cell r="B14122" t="str">
            <v>N</v>
          </cell>
          <cell r="C14122" t="str">
            <v>.</v>
          </cell>
          <cell r="D14122" t="str">
            <v>Amazon San Bernardino</v>
          </cell>
        </row>
        <row r="14123">
          <cell r="A14123">
            <v>59800</v>
          </cell>
          <cell r="B14123" t="str">
            <v>N</v>
          </cell>
          <cell r="C14123" t="str">
            <v>.</v>
          </cell>
          <cell r="D14123" t="str">
            <v>Amazon San Bernardino</v>
          </cell>
        </row>
        <row r="14124">
          <cell r="A14124">
            <v>59800</v>
          </cell>
          <cell r="B14124" t="str">
            <v>N</v>
          </cell>
          <cell r="C14124" t="str">
            <v/>
          </cell>
          <cell r="D14124" t="str">
            <v>Amazon San Bernardino</v>
          </cell>
        </row>
        <row r="14125">
          <cell r="A14125">
            <v>59800</v>
          </cell>
          <cell r="B14125" t="str">
            <v>N</v>
          </cell>
          <cell r="C14125" t="str">
            <v/>
          </cell>
          <cell r="D14125" t="str">
            <v>Amazon San Bernardino</v>
          </cell>
        </row>
        <row r="14126">
          <cell r="A14126">
            <v>59802</v>
          </cell>
          <cell r="B14126" t="str">
            <v>N</v>
          </cell>
          <cell r="C14126" t="str">
            <v>.</v>
          </cell>
          <cell r="D14126" t="str">
            <v>Maxim</v>
          </cell>
        </row>
        <row r="14127">
          <cell r="A14127">
            <v>59802</v>
          </cell>
          <cell r="B14127" t="str">
            <v>N</v>
          </cell>
          <cell r="C14127" t="str">
            <v>.</v>
          </cell>
          <cell r="D14127" t="str">
            <v>Maxim</v>
          </cell>
        </row>
        <row r="14128">
          <cell r="A14128">
            <v>59802</v>
          </cell>
          <cell r="B14128" t="str">
            <v>N</v>
          </cell>
          <cell r="C14128" t="str">
            <v>.</v>
          </cell>
          <cell r="D14128" t="str">
            <v>Maxim</v>
          </cell>
        </row>
        <row r="14129">
          <cell r="A14129">
            <v>59802</v>
          </cell>
          <cell r="B14129" t="str">
            <v>N</v>
          </cell>
          <cell r="C14129" t="str">
            <v/>
          </cell>
          <cell r="D14129" t="str">
            <v>Maxim</v>
          </cell>
        </row>
        <row r="14130">
          <cell r="A14130">
            <v>59802</v>
          </cell>
          <cell r="B14130" t="str">
            <v>N</v>
          </cell>
          <cell r="C14130" t="str">
            <v/>
          </cell>
          <cell r="D14130" t="str">
            <v>Maxim</v>
          </cell>
        </row>
        <row r="14131">
          <cell r="A14131">
            <v>59803</v>
          </cell>
          <cell r="B14131" t="str">
            <v>N</v>
          </cell>
          <cell r="C14131" t="str">
            <v>.</v>
          </cell>
          <cell r="D14131" t="str">
            <v>Pixar - Emeryville</v>
          </cell>
        </row>
        <row r="14132">
          <cell r="A14132">
            <v>59803</v>
          </cell>
          <cell r="B14132" t="str">
            <v>N</v>
          </cell>
          <cell r="C14132" t="str">
            <v>.</v>
          </cell>
          <cell r="D14132" t="str">
            <v>Pixar - Emeryville</v>
          </cell>
        </row>
        <row r="14133">
          <cell r="A14133">
            <v>59803</v>
          </cell>
          <cell r="B14133" t="str">
            <v>N</v>
          </cell>
          <cell r="C14133" t="str">
            <v>.</v>
          </cell>
          <cell r="D14133" t="str">
            <v>Pixar - Emeryville</v>
          </cell>
        </row>
        <row r="14134">
          <cell r="A14134">
            <v>59803</v>
          </cell>
          <cell r="B14134" t="str">
            <v>N</v>
          </cell>
          <cell r="C14134" t="str">
            <v/>
          </cell>
          <cell r="D14134" t="str">
            <v>Pixar - Emeryville</v>
          </cell>
        </row>
        <row r="14135">
          <cell r="A14135">
            <v>59803</v>
          </cell>
          <cell r="B14135" t="str">
            <v>N</v>
          </cell>
          <cell r="C14135" t="str">
            <v/>
          </cell>
          <cell r="D14135" t="str">
            <v>Pixar - Emeryville</v>
          </cell>
        </row>
        <row r="14136">
          <cell r="A14136">
            <v>59804</v>
          </cell>
          <cell r="B14136" t="str">
            <v>N</v>
          </cell>
          <cell r="C14136" t="str">
            <v>.</v>
          </cell>
          <cell r="D14136" t="str">
            <v>Starbucks - Evolution Fresh</v>
          </cell>
        </row>
        <row r="14137">
          <cell r="A14137">
            <v>59804</v>
          </cell>
          <cell r="B14137" t="str">
            <v>N</v>
          </cell>
          <cell r="C14137" t="str">
            <v>.</v>
          </cell>
          <cell r="D14137" t="str">
            <v>Starbucks - Evolution Fresh</v>
          </cell>
        </row>
        <row r="14138">
          <cell r="A14138">
            <v>59804</v>
          </cell>
          <cell r="B14138" t="str">
            <v>N</v>
          </cell>
          <cell r="C14138" t="str">
            <v>.</v>
          </cell>
          <cell r="D14138" t="str">
            <v>Starbucks - Evolution Fresh</v>
          </cell>
        </row>
        <row r="14139">
          <cell r="A14139">
            <v>59804</v>
          </cell>
          <cell r="B14139" t="str">
            <v>N</v>
          </cell>
          <cell r="C14139" t="str">
            <v/>
          </cell>
          <cell r="D14139" t="str">
            <v>Starbucks - Evolution Fresh</v>
          </cell>
        </row>
        <row r="14140">
          <cell r="A14140">
            <v>59804</v>
          </cell>
          <cell r="B14140" t="str">
            <v>N</v>
          </cell>
          <cell r="C14140" t="str">
            <v/>
          </cell>
          <cell r="D14140" t="str">
            <v>Starbucks - Evolution Fresh</v>
          </cell>
        </row>
        <row r="14141">
          <cell r="A14141">
            <v>59805</v>
          </cell>
          <cell r="B14141" t="str">
            <v>N</v>
          </cell>
          <cell r="C14141" t="str">
            <v>.</v>
          </cell>
          <cell r="D14141" t="str">
            <v>Yahoo! - HQ</v>
          </cell>
        </row>
        <row r="14142">
          <cell r="A14142">
            <v>59805</v>
          </cell>
          <cell r="B14142" t="str">
            <v>N</v>
          </cell>
          <cell r="C14142" t="str">
            <v>.</v>
          </cell>
          <cell r="D14142" t="str">
            <v>Yahoo! - HQ</v>
          </cell>
        </row>
        <row r="14143">
          <cell r="A14143">
            <v>59805</v>
          </cell>
          <cell r="B14143" t="str">
            <v>N</v>
          </cell>
          <cell r="C14143" t="str">
            <v>.</v>
          </cell>
          <cell r="D14143" t="str">
            <v>Yahoo! - HQ</v>
          </cell>
        </row>
        <row r="14144">
          <cell r="A14144">
            <v>59805</v>
          </cell>
          <cell r="B14144" t="str">
            <v>N</v>
          </cell>
          <cell r="C14144" t="str">
            <v/>
          </cell>
          <cell r="D14144" t="str">
            <v>Yahoo! - HQ</v>
          </cell>
        </row>
        <row r="14145">
          <cell r="A14145">
            <v>59805</v>
          </cell>
          <cell r="B14145" t="str">
            <v>N</v>
          </cell>
          <cell r="C14145" t="str">
            <v/>
          </cell>
          <cell r="D14145" t="str">
            <v>Yahoo! - HQ</v>
          </cell>
        </row>
        <row r="14146">
          <cell r="A14146">
            <v>59807</v>
          </cell>
          <cell r="B14146" t="str">
            <v>N</v>
          </cell>
          <cell r="C14146" t="str">
            <v>.</v>
          </cell>
          <cell r="D14146" t="str">
            <v>Airport 1 Solar (DIA)</v>
          </cell>
        </row>
        <row r="14147">
          <cell r="A14147">
            <v>59807</v>
          </cell>
          <cell r="B14147" t="str">
            <v>N</v>
          </cell>
          <cell r="C14147" t="str">
            <v>.</v>
          </cell>
          <cell r="D14147" t="str">
            <v>Airport 1 Solar (DIA)</v>
          </cell>
        </row>
        <row r="14148">
          <cell r="A14148">
            <v>59807</v>
          </cell>
          <cell r="B14148" t="str">
            <v>N</v>
          </cell>
          <cell r="C14148" t="str">
            <v>.</v>
          </cell>
          <cell r="D14148" t="str">
            <v>Airport 1 Solar (DIA)</v>
          </cell>
        </row>
        <row r="14149">
          <cell r="A14149">
            <v>59807</v>
          </cell>
          <cell r="B14149" t="str">
            <v>N</v>
          </cell>
          <cell r="C14149" t="str">
            <v/>
          </cell>
          <cell r="D14149" t="str">
            <v>Airport 1 Solar (DIA)</v>
          </cell>
        </row>
        <row r="14150">
          <cell r="A14150">
            <v>59807</v>
          </cell>
          <cell r="B14150" t="str">
            <v>N</v>
          </cell>
          <cell r="C14150" t="str">
            <v/>
          </cell>
          <cell r="D14150" t="str">
            <v>Airport 1 Solar (DIA)</v>
          </cell>
        </row>
        <row r="14151">
          <cell r="A14151">
            <v>59814</v>
          </cell>
          <cell r="B14151" t="str">
            <v>N</v>
          </cell>
          <cell r="C14151" t="str">
            <v>.</v>
          </cell>
          <cell r="D14151" t="str">
            <v>Copper Mountain Solar 4, LLC</v>
          </cell>
        </row>
        <row r="14152">
          <cell r="A14152">
            <v>59814</v>
          </cell>
          <cell r="B14152" t="str">
            <v>N</v>
          </cell>
          <cell r="C14152" t="str">
            <v>.</v>
          </cell>
          <cell r="D14152" t="str">
            <v>Copper Mountain Solar 4, LLC</v>
          </cell>
        </row>
        <row r="14153">
          <cell r="A14153">
            <v>59814</v>
          </cell>
          <cell r="B14153" t="str">
            <v>N</v>
          </cell>
          <cell r="C14153" t="str">
            <v>.</v>
          </cell>
          <cell r="D14153" t="str">
            <v>Copper Mountain Solar 4, LLC</v>
          </cell>
        </row>
        <row r="14154">
          <cell r="A14154">
            <v>59814</v>
          </cell>
          <cell r="B14154" t="str">
            <v>N</v>
          </cell>
          <cell r="C14154" t="str">
            <v/>
          </cell>
          <cell r="D14154" t="str">
            <v>Copper Mountain Solar 4, LLC</v>
          </cell>
        </row>
        <row r="14155">
          <cell r="A14155">
            <v>59817</v>
          </cell>
          <cell r="B14155" t="str">
            <v>N</v>
          </cell>
          <cell r="C14155" t="str">
            <v>.</v>
          </cell>
          <cell r="D14155" t="str">
            <v>Tooele Army Depot</v>
          </cell>
        </row>
        <row r="14156">
          <cell r="A14156">
            <v>59817</v>
          </cell>
          <cell r="B14156" t="str">
            <v>N</v>
          </cell>
          <cell r="C14156" t="str">
            <v>.</v>
          </cell>
          <cell r="D14156" t="str">
            <v>Tooele Army Depot</v>
          </cell>
        </row>
        <row r="14157">
          <cell r="A14157">
            <v>59817</v>
          </cell>
          <cell r="B14157" t="str">
            <v>N</v>
          </cell>
          <cell r="C14157" t="str">
            <v>.</v>
          </cell>
          <cell r="D14157" t="str">
            <v>Tooele Army Depot</v>
          </cell>
        </row>
        <row r="14158">
          <cell r="A14158">
            <v>59817</v>
          </cell>
          <cell r="B14158" t="str">
            <v>N</v>
          </cell>
          <cell r="C14158" t="str">
            <v/>
          </cell>
          <cell r="D14158" t="str">
            <v>Tooele Army Depot</v>
          </cell>
        </row>
        <row r="14159">
          <cell r="A14159">
            <v>59819</v>
          </cell>
          <cell r="B14159" t="str">
            <v>N</v>
          </cell>
          <cell r="C14159" t="str">
            <v>.</v>
          </cell>
          <cell r="D14159" t="str">
            <v>Mohave Electric at Fort Mohave</v>
          </cell>
        </row>
        <row r="14160">
          <cell r="A14160">
            <v>59819</v>
          </cell>
          <cell r="B14160" t="str">
            <v>N</v>
          </cell>
          <cell r="C14160" t="str">
            <v>.</v>
          </cell>
          <cell r="D14160" t="str">
            <v>Mohave Electric at Fort Mohave</v>
          </cell>
        </row>
        <row r="14161">
          <cell r="A14161">
            <v>59819</v>
          </cell>
          <cell r="B14161" t="str">
            <v>N</v>
          </cell>
          <cell r="C14161" t="str">
            <v>.</v>
          </cell>
          <cell r="D14161" t="str">
            <v>Mohave Electric at Fort Mohave</v>
          </cell>
        </row>
        <row r="14162">
          <cell r="A14162">
            <v>59819</v>
          </cell>
          <cell r="B14162" t="str">
            <v>N</v>
          </cell>
          <cell r="C14162" t="str">
            <v/>
          </cell>
          <cell r="D14162" t="str">
            <v>Mohave Electric at Fort Mohave</v>
          </cell>
        </row>
        <row r="14163">
          <cell r="A14163">
            <v>59819</v>
          </cell>
          <cell r="B14163" t="str">
            <v>N</v>
          </cell>
          <cell r="C14163" t="str">
            <v/>
          </cell>
          <cell r="D14163" t="str">
            <v>Mohave Electric at Fort Mohave</v>
          </cell>
        </row>
        <row r="14164">
          <cell r="A14164">
            <v>59826</v>
          </cell>
          <cell r="B14164" t="str">
            <v>N</v>
          </cell>
          <cell r="C14164" t="str">
            <v>.</v>
          </cell>
          <cell r="D14164" t="str">
            <v>Sunshine Valley Solar</v>
          </cell>
        </row>
        <row r="14165">
          <cell r="A14165">
            <v>59827</v>
          </cell>
          <cell r="B14165" t="str">
            <v>N</v>
          </cell>
          <cell r="C14165" t="str">
            <v>.</v>
          </cell>
          <cell r="D14165" t="str">
            <v>Playa Solar 1, LLC</v>
          </cell>
        </row>
        <row r="14166">
          <cell r="A14166">
            <v>59827</v>
          </cell>
          <cell r="B14166" t="str">
            <v>N</v>
          </cell>
          <cell r="C14166" t="str">
            <v>.</v>
          </cell>
          <cell r="D14166" t="str">
            <v>Playa Solar 1, LLC</v>
          </cell>
        </row>
        <row r="14167">
          <cell r="A14167">
            <v>59827</v>
          </cell>
          <cell r="B14167" t="str">
            <v>N</v>
          </cell>
          <cell r="C14167" t="str">
            <v>.</v>
          </cell>
          <cell r="D14167" t="str">
            <v>Playa Solar 1, LLC</v>
          </cell>
        </row>
        <row r="14168">
          <cell r="A14168">
            <v>59840</v>
          </cell>
          <cell r="B14168" t="str">
            <v>N</v>
          </cell>
          <cell r="C14168" t="str">
            <v>.</v>
          </cell>
          <cell r="D14168" t="str">
            <v>Springbok Solar Farm 2</v>
          </cell>
        </row>
        <row r="14169">
          <cell r="A14169">
            <v>59840</v>
          </cell>
          <cell r="B14169" t="str">
            <v>N</v>
          </cell>
          <cell r="C14169" t="str">
            <v>.</v>
          </cell>
          <cell r="D14169" t="str">
            <v>Springbok Solar Farm 2</v>
          </cell>
        </row>
        <row r="14170">
          <cell r="A14170">
            <v>59840</v>
          </cell>
          <cell r="B14170" t="str">
            <v>N</v>
          </cell>
          <cell r="C14170" t="str">
            <v>.</v>
          </cell>
          <cell r="D14170" t="str">
            <v>Springbok Solar Farm 2</v>
          </cell>
        </row>
        <row r="14171">
          <cell r="A14171">
            <v>59840</v>
          </cell>
          <cell r="B14171" t="str">
            <v>N</v>
          </cell>
          <cell r="C14171" t="str">
            <v/>
          </cell>
          <cell r="D14171" t="str">
            <v>Springbok Solar Farm 2</v>
          </cell>
        </row>
        <row r="14172">
          <cell r="A14172">
            <v>59848</v>
          </cell>
          <cell r="B14172" t="str">
            <v>N</v>
          </cell>
          <cell r="C14172" t="str">
            <v>.</v>
          </cell>
          <cell r="D14172" t="str">
            <v>Pikes Peak Solar Garden 1 LLC CSG</v>
          </cell>
        </row>
        <row r="14173">
          <cell r="A14173">
            <v>59848</v>
          </cell>
          <cell r="B14173" t="str">
            <v>N</v>
          </cell>
          <cell r="C14173" t="str">
            <v>.</v>
          </cell>
          <cell r="D14173" t="str">
            <v>Pikes Peak Solar Garden 1 LLC CSG</v>
          </cell>
        </row>
        <row r="14174">
          <cell r="A14174">
            <v>59848</v>
          </cell>
          <cell r="B14174" t="str">
            <v>N</v>
          </cell>
          <cell r="C14174" t="str">
            <v>.</v>
          </cell>
          <cell r="D14174" t="str">
            <v>Pikes Peak Solar Garden 1 LLC CSG</v>
          </cell>
        </row>
        <row r="14175">
          <cell r="A14175">
            <v>59848</v>
          </cell>
          <cell r="B14175" t="str">
            <v>N</v>
          </cell>
          <cell r="C14175" t="str">
            <v/>
          </cell>
          <cell r="D14175" t="str">
            <v>Pikes Peak Solar Garden 1 LLC</v>
          </cell>
        </row>
        <row r="14176">
          <cell r="A14176">
            <v>59848</v>
          </cell>
          <cell r="B14176" t="str">
            <v>N</v>
          </cell>
          <cell r="C14176" t="str">
            <v/>
          </cell>
          <cell r="D14176" t="str">
            <v>Pikes Peak Solar Garden 1 LLC</v>
          </cell>
        </row>
        <row r="14177">
          <cell r="A14177">
            <v>59849</v>
          </cell>
          <cell r="B14177" t="str">
            <v>N</v>
          </cell>
          <cell r="C14177" t="str">
            <v>.</v>
          </cell>
          <cell r="D14177" t="str">
            <v>Adams Community Solar Garden LLC</v>
          </cell>
        </row>
        <row r="14178">
          <cell r="A14178">
            <v>59849</v>
          </cell>
          <cell r="B14178" t="str">
            <v>N</v>
          </cell>
          <cell r="C14178" t="str">
            <v>.</v>
          </cell>
          <cell r="D14178" t="str">
            <v>Adams Community Solar Garden LLC</v>
          </cell>
        </row>
        <row r="14179">
          <cell r="A14179">
            <v>59849</v>
          </cell>
          <cell r="B14179" t="str">
            <v>N</v>
          </cell>
          <cell r="C14179" t="str">
            <v>.</v>
          </cell>
          <cell r="D14179" t="str">
            <v>Adams Community Solar Garden LLC</v>
          </cell>
        </row>
        <row r="14180">
          <cell r="A14180">
            <v>59849</v>
          </cell>
          <cell r="B14180" t="str">
            <v>N</v>
          </cell>
          <cell r="C14180" t="str">
            <v/>
          </cell>
          <cell r="D14180" t="str">
            <v>Adams Community Solar Garden LLC</v>
          </cell>
        </row>
        <row r="14181">
          <cell r="A14181">
            <v>59849</v>
          </cell>
          <cell r="B14181" t="str">
            <v>N</v>
          </cell>
          <cell r="C14181" t="str">
            <v/>
          </cell>
          <cell r="D14181" t="str">
            <v>Adams Community Solar Garden LLC</v>
          </cell>
        </row>
        <row r="14182">
          <cell r="A14182">
            <v>59850</v>
          </cell>
          <cell r="B14182" t="str">
            <v>N</v>
          </cell>
          <cell r="C14182" t="str">
            <v>.</v>
          </cell>
          <cell r="D14182" t="str">
            <v>Adams Community Solar Garden III LLC</v>
          </cell>
        </row>
        <row r="14183">
          <cell r="A14183">
            <v>59850</v>
          </cell>
          <cell r="B14183" t="str">
            <v>N</v>
          </cell>
          <cell r="C14183" t="str">
            <v>.</v>
          </cell>
          <cell r="D14183" t="str">
            <v>Adams Community Solar Garden III LLC</v>
          </cell>
        </row>
        <row r="14184">
          <cell r="A14184">
            <v>59850</v>
          </cell>
          <cell r="B14184" t="str">
            <v>N</v>
          </cell>
          <cell r="C14184" t="str">
            <v>.</v>
          </cell>
          <cell r="D14184" t="str">
            <v>Adams Community Solar Garden III LLC</v>
          </cell>
        </row>
        <row r="14185">
          <cell r="A14185">
            <v>59850</v>
          </cell>
          <cell r="B14185" t="str">
            <v>N</v>
          </cell>
          <cell r="C14185" t="str">
            <v/>
          </cell>
          <cell r="D14185" t="str">
            <v>Adams Community Solar Garden III LLC</v>
          </cell>
        </row>
        <row r="14186">
          <cell r="A14186">
            <v>59850</v>
          </cell>
          <cell r="B14186" t="str">
            <v>N</v>
          </cell>
          <cell r="C14186" t="str">
            <v/>
          </cell>
          <cell r="D14186" t="str">
            <v>Adams Community Solar Garden III LLC</v>
          </cell>
        </row>
        <row r="14187">
          <cell r="A14187">
            <v>59868</v>
          </cell>
          <cell r="B14187" t="str">
            <v>N</v>
          </cell>
          <cell r="C14187" t="str">
            <v>.</v>
          </cell>
          <cell r="D14187" t="str">
            <v>Kingbird A Solar LLC</v>
          </cell>
        </row>
        <row r="14188">
          <cell r="A14188">
            <v>59868</v>
          </cell>
          <cell r="B14188" t="str">
            <v>N</v>
          </cell>
          <cell r="C14188" t="str">
            <v>.</v>
          </cell>
          <cell r="D14188" t="str">
            <v>Kingbird A Solar LLC</v>
          </cell>
        </row>
        <row r="14189">
          <cell r="A14189">
            <v>59868</v>
          </cell>
          <cell r="B14189" t="str">
            <v>N</v>
          </cell>
          <cell r="C14189" t="str">
            <v>.</v>
          </cell>
          <cell r="D14189" t="str">
            <v>Kingbird A Solar LLC</v>
          </cell>
        </row>
        <row r="14190">
          <cell r="A14190">
            <v>59868</v>
          </cell>
          <cell r="B14190" t="str">
            <v>N</v>
          </cell>
          <cell r="C14190" t="str">
            <v/>
          </cell>
          <cell r="D14190" t="str">
            <v>Kingbird A Solar LLC</v>
          </cell>
        </row>
        <row r="14191">
          <cell r="A14191">
            <v>59872</v>
          </cell>
          <cell r="B14191" t="str">
            <v>N</v>
          </cell>
          <cell r="C14191" t="str">
            <v>.</v>
          </cell>
          <cell r="D14191" t="str">
            <v>UC Davis South Campus</v>
          </cell>
        </row>
        <row r="14192">
          <cell r="A14192">
            <v>59872</v>
          </cell>
          <cell r="B14192" t="str">
            <v>N</v>
          </cell>
          <cell r="C14192" t="str">
            <v>.</v>
          </cell>
          <cell r="D14192" t="str">
            <v>UC Davis South Campus</v>
          </cell>
        </row>
        <row r="14193">
          <cell r="A14193">
            <v>59872</v>
          </cell>
          <cell r="B14193" t="str">
            <v>N</v>
          </cell>
          <cell r="C14193" t="str">
            <v>.</v>
          </cell>
          <cell r="D14193" t="str">
            <v>UC Davis South Campus</v>
          </cell>
        </row>
        <row r="14194">
          <cell r="A14194">
            <v>59872</v>
          </cell>
          <cell r="B14194" t="str">
            <v>N</v>
          </cell>
          <cell r="C14194" t="str">
            <v/>
          </cell>
          <cell r="D14194" t="str">
            <v>UC Davis South Campus</v>
          </cell>
        </row>
        <row r="14195">
          <cell r="A14195">
            <v>59872</v>
          </cell>
          <cell r="B14195" t="str">
            <v>N</v>
          </cell>
          <cell r="C14195" t="str">
            <v/>
          </cell>
          <cell r="D14195" t="str">
            <v>UC Davis South Campus</v>
          </cell>
        </row>
        <row r="14196">
          <cell r="A14196">
            <v>59877</v>
          </cell>
          <cell r="B14196" t="str">
            <v>Y</v>
          </cell>
          <cell r="C14196" t="str">
            <v>.</v>
          </cell>
          <cell r="D14196" t="str">
            <v>Riverside RWQCP Fuel Cell</v>
          </cell>
        </row>
        <row r="14197">
          <cell r="A14197">
            <v>59877</v>
          </cell>
          <cell r="B14197" t="str">
            <v>Y</v>
          </cell>
          <cell r="C14197" t="str">
            <v>.</v>
          </cell>
          <cell r="D14197" t="str">
            <v>Riverside RWQCP Fuel Cell</v>
          </cell>
        </row>
        <row r="14198">
          <cell r="A14198">
            <v>59877</v>
          </cell>
          <cell r="B14198" t="str">
            <v>Y</v>
          </cell>
          <cell r="C14198" t="str">
            <v>.</v>
          </cell>
          <cell r="D14198" t="str">
            <v>Riverside RWQCP Fuel Cell</v>
          </cell>
        </row>
        <row r="14199">
          <cell r="A14199">
            <v>59877</v>
          </cell>
          <cell r="B14199" t="str">
            <v>Y</v>
          </cell>
          <cell r="C14199" t="str">
            <v>.</v>
          </cell>
          <cell r="D14199" t="str">
            <v>Riverside RWQCP Fuel Cell</v>
          </cell>
        </row>
        <row r="14200">
          <cell r="A14200">
            <v>59877</v>
          </cell>
          <cell r="B14200" t="str">
            <v>Y</v>
          </cell>
          <cell r="C14200" t="str">
            <v>.</v>
          </cell>
          <cell r="D14200" t="str">
            <v>Riverside RWQCP Fuel Cell</v>
          </cell>
        </row>
        <row r="14201">
          <cell r="A14201">
            <v>59877</v>
          </cell>
          <cell r="B14201" t="str">
            <v>Y</v>
          </cell>
          <cell r="C14201" t="str">
            <v>.</v>
          </cell>
          <cell r="D14201" t="str">
            <v>Riverside RWQCP Fuel Cell</v>
          </cell>
        </row>
        <row r="14202">
          <cell r="A14202">
            <v>59877</v>
          </cell>
          <cell r="B14202" t="str">
            <v>Y</v>
          </cell>
          <cell r="C14202" t="str">
            <v/>
          </cell>
          <cell r="D14202" t="str">
            <v>Riverside RWQCP Fuel Cell</v>
          </cell>
        </row>
        <row r="14203">
          <cell r="A14203">
            <v>59877</v>
          </cell>
          <cell r="B14203" t="str">
            <v>Y</v>
          </cell>
          <cell r="C14203" t="str">
            <v/>
          </cell>
          <cell r="D14203" t="str">
            <v>Riverside RWQCP Fuel Cell</v>
          </cell>
        </row>
        <row r="14204">
          <cell r="A14204">
            <v>59878</v>
          </cell>
          <cell r="B14204" t="str">
            <v>N</v>
          </cell>
          <cell r="C14204" t="str">
            <v>.</v>
          </cell>
          <cell r="D14204" t="str">
            <v>Windhub Solar A LLC</v>
          </cell>
        </row>
        <row r="14205">
          <cell r="A14205">
            <v>59879</v>
          </cell>
          <cell r="B14205" t="str">
            <v>N</v>
          </cell>
          <cell r="C14205" t="str">
            <v>.</v>
          </cell>
          <cell r="D14205" t="str">
            <v>North Rosamond Solar LLC</v>
          </cell>
        </row>
        <row r="14206">
          <cell r="A14206">
            <v>59900</v>
          </cell>
          <cell r="B14206" t="str">
            <v>N</v>
          </cell>
          <cell r="C14206" t="str">
            <v>.</v>
          </cell>
          <cell r="D14206" t="str">
            <v>Corcoran Solar 3</v>
          </cell>
        </row>
        <row r="14207">
          <cell r="A14207">
            <v>59900</v>
          </cell>
          <cell r="B14207" t="str">
            <v>N</v>
          </cell>
          <cell r="C14207" t="str">
            <v>.</v>
          </cell>
          <cell r="D14207" t="str">
            <v>Corcoran Solar 3</v>
          </cell>
        </row>
        <row r="14208">
          <cell r="A14208">
            <v>59900</v>
          </cell>
          <cell r="B14208" t="str">
            <v>N</v>
          </cell>
          <cell r="C14208" t="str">
            <v>.</v>
          </cell>
          <cell r="D14208" t="str">
            <v>Corcoran Solar 3</v>
          </cell>
        </row>
        <row r="14209">
          <cell r="A14209">
            <v>59900</v>
          </cell>
          <cell r="B14209" t="str">
            <v>N</v>
          </cell>
          <cell r="C14209" t="str">
            <v/>
          </cell>
          <cell r="D14209" t="str">
            <v>Corcoran Solar 3</v>
          </cell>
        </row>
        <row r="14210">
          <cell r="A14210">
            <v>59915</v>
          </cell>
          <cell r="B14210" t="str">
            <v>N</v>
          </cell>
          <cell r="C14210" t="str">
            <v>.</v>
          </cell>
          <cell r="D14210" t="str">
            <v>Oro Loma</v>
          </cell>
        </row>
        <row r="14211">
          <cell r="A14211">
            <v>59915</v>
          </cell>
          <cell r="B14211" t="str">
            <v>N</v>
          </cell>
          <cell r="C14211" t="str">
            <v>.</v>
          </cell>
          <cell r="D14211" t="str">
            <v>Oro Loma</v>
          </cell>
        </row>
        <row r="14212">
          <cell r="A14212">
            <v>59915</v>
          </cell>
          <cell r="B14212" t="str">
            <v>N</v>
          </cell>
          <cell r="C14212" t="str">
            <v>.</v>
          </cell>
          <cell r="D14212" t="str">
            <v>Oro Loma</v>
          </cell>
        </row>
        <row r="14213">
          <cell r="A14213">
            <v>59915</v>
          </cell>
          <cell r="B14213" t="str">
            <v>N</v>
          </cell>
          <cell r="C14213" t="str">
            <v/>
          </cell>
          <cell r="D14213" t="str">
            <v>Oro Loma</v>
          </cell>
        </row>
        <row r="14214">
          <cell r="A14214">
            <v>59916</v>
          </cell>
          <cell r="B14214" t="str">
            <v>N</v>
          </cell>
          <cell r="C14214" t="str">
            <v>.</v>
          </cell>
          <cell r="D14214" t="str">
            <v>SunE- E Philadelphia Ontario</v>
          </cell>
        </row>
        <row r="14215">
          <cell r="A14215">
            <v>59916</v>
          </cell>
          <cell r="B14215" t="str">
            <v>N</v>
          </cell>
          <cell r="C14215" t="str">
            <v>.</v>
          </cell>
          <cell r="D14215" t="str">
            <v>SunE- E Philadelphia Ontario</v>
          </cell>
        </row>
        <row r="14216">
          <cell r="A14216">
            <v>59916</v>
          </cell>
          <cell r="B14216" t="str">
            <v>N</v>
          </cell>
          <cell r="C14216" t="str">
            <v>.</v>
          </cell>
          <cell r="D14216" t="str">
            <v>SunE- E Philadelphia Ontario</v>
          </cell>
        </row>
        <row r="14217">
          <cell r="A14217">
            <v>59916</v>
          </cell>
          <cell r="B14217" t="str">
            <v>N</v>
          </cell>
          <cell r="C14217" t="str">
            <v/>
          </cell>
          <cell r="D14217" t="str">
            <v>SunE- E Philadelphia Ontario</v>
          </cell>
        </row>
        <row r="14218">
          <cell r="A14218">
            <v>59919</v>
          </cell>
          <cell r="B14218" t="str">
            <v>N</v>
          </cell>
          <cell r="C14218" t="str">
            <v>.</v>
          </cell>
          <cell r="D14218" t="str">
            <v>Nellis Solar PV II</v>
          </cell>
        </row>
        <row r="14219">
          <cell r="A14219">
            <v>59919</v>
          </cell>
          <cell r="B14219" t="str">
            <v>N</v>
          </cell>
          <cell r="C14219" t="str">
            <v>.</v>
          </cell>
          <cell r="D14219" t="str">
            <v>Nellis Solar PV II</v>
          </cell>
        </row>
        <row r="14220">
          <cell r="A14220">
            <v>59919</v>
          </cell>
          <cell r="B14220" t="str">
            <v>N</v>
          </cell>
          <cell r="C14220" t="str">
            <v>.</v>
          </cell>
          <cell r="D14220" t="str">
            <v>Nellis Solar PV II</v>
          </cell>
        </row>
        <row r="14221">
          <cell r="A14221">
            <v>59919</v>
          </cell>
          <cell r="B14221" t="str">
            <v>N</v>
          </cell>
          <cell r="C14221" t="str">
            <v/>
          </cell>
          <cell r="D14221" t="str">
            <v>Nellis Solar PV II</v>
          </cell>
        </row>
        <row r="14222">
          <cell r="A14222">
            <v>59919</v>
          </cell>
          <cell r="B14222" t="str">
            <v>N</v>
          </cell>
          <cell r="C14222" t="str">
            <v/>
          </cell>
          <cell r="D14222" t="str">
            <v>Nellis Solar PV II</v>
          </cell>
        </row>
        <row r="14223">
          <cell r="A14223">
            <v>59932</v>
          </cell>
          <cell r="B14223" t="str">
            <v>N</v>
          </cell>
          <cell r="C14223" t="str">
            <v>.</v>
          </cell>
          <cell r="D14223" t="str">
            <v>Fiddler's Canyon 3</v>
          </cell>
        </row>
        <row r="14224">
          <cell r="A14224">
            <v>59932</v>
          </cell>
          <cell r="B14224" t="str">
            <v>N</v>
          </cell>
          <cell r="C14224" t="str">
            <v>.</v>
          </cell>
          <cell r="D14224" t="str">
            <v>Fiddler's Canyon 3</v>
          </cell>
        </row>
        <row r="14225">
          <cell r="A14225">
            <v>59932</v>
          </cell>
          <cell r="B14225" t="str">
            <v>N</v>
          </cell>
          <cell r="C14225" t="str">
            <v>.</v>
          </cell>
          <cell r="D14225" t="str">
            <v>Fiddler's Canyon 3</v>
          </cell>
        </row>
        <row r="14226">
          <cell r="A14226">
            <v>59932</v>
          </cell>
          <cell r="B14226" t="str">
            <v>N</v>
          </cell>
          <cell r="C14226" t="str">
            <v/>
          </cell>
          <cell r="D14226" t="str">
            <v>Fiddler's Canyon 3</v>
          </cell>
        </row>
        <row r="14227">
          <cell r="A14227">
            <v>59932</v>
          </cell>
          <cell r="B14227" t="str">
            <v>N</v>
          </cell>
          <cell r="C14227" t="str">
            <v/>
          </cell>
          <cell r="D14227" t="str">
            <v>Fiddler's Canyon 3</v>
          </cell>
        </row>
        <row r="14228">
          <cell r="A14228">
            <v>59939</v>
          </cell>
          <cell r="B14228" t="str">
            <v>N</v>
          </cell>
          <cell r="C14228" t="str">
            <v>.</v>
          </cell>
          <cell r="D14228" t="str">
            <v>RE Tranquillity</v>
          </cell>
        </row>
        <row r="14229">
          <cell r="A14229">
            <v>59939</v>
          </cell>
          <cell r="B14229" t="str">
            <v>N</v>
          </cell>
          <cell r="C14229" t="str">
            <v>.</v>
          </cell>
          <cell r="D14229" t="str">
            <v>RE Tranquillity</v>
          </cell>
        </row>
        <row r="14230">
          <cell r="A14230">
            <v>59939</v>
          </cell>
          <cell r="B14230" t="str">
            <v>N</v>
          </cell>
          <cell r="C14230" t="str">
            <v>.</v>
          </cell>
          <cell r="D14230" t="str">
            <v>RE Tranquillity</v>
          </cell>
        </row>
        <row r="14231">
          <cell r="A14231">
            <v>59939</v>
          </cell>
          <cell r="B14231" t="str">
            <v>N</v>
          </cell>
          <cell r="C14231" t="str">
            <v/>
          </cell>
          <cell r="D14231" t="str">
            <v>RE Tranquillity</v>
          </cell>
        </row>
        <row r="14232">
          <cell r="A14232">
            <v>59940</v>
          </cell>
          <cell r="B14232" t="str">
            <v>N</v>
          </cell>
          <cell r="C14232" t="str">
            <v>.</v>
          </cell>
          <cell r="D14232" t="str">
            <v>Great Valley Solar Portfolio Holdings, LLC</v>
          </cell>
        </row>
        <row r="14233">
          <cell r="A14233">
            <v>59940</v>
          </cell>
          <cell r="B14233" t="str">
            <v>N</v>
          </cell>
          <cell r="C14233" t="str">
            <v>.</v>
          </cell>
          <cell r="D14233" t="str">
            <v>Great Valley Solar Portfolio Holdings, LLC</v>
          </cell>
        </row>
        <row r="14234">
          <cell r="A14234">
            <v>59940</v>
          </cell>
          <cell r="B14234" t="str">
            <v>N</v>
          </cell>
          <cell r="C14234" t="str">
            <v>.</v>
          </cell>
          <cell r="D14234" t="str">
            <v>Great Valley Solar Portfolio Holdings, LLC</v>
          </cell>
        </row>
        <row r="14235">
          <cell r="A14235">
            <v>59941</v>
          </cell>
          <cell r="B14235" t="str">
            <v>N</v>
          </cell>
          <cell r="C14235" t="str">
            <v>.</v>
          </cell>
          <cell r="D14235" t="str">
            <v>Iron Springs Solar, LLC</v>
          </cell>
        </row>
        <row r="14236">
          <cell r="A14236">
            <v>59941</v>
          </cell>
          <cell r="B14236" t="str">
            <v>N</v>
          </cell>
          <cell r="C14236" t="str">
            <v>.</v>
          </cell>
          <cell r="D14236" t="str">
            <v>Iron Springs Solar, LLC</v>
          </cell>
        </row>
        <row r="14237">
          <cell r="A14237">
            <v>59941</v>
          </cell>
          <cell r="B14237" t="str">
            <v>N</v>
          </cell>
          <cell r="C14237" t="str">
            <v>.</v>
          </cell>
          <cell r="D14237" t="str">
            <v>Iron Springs Solar, LLC</v>
          </cell>
        </row>
        <row r="14238">
          <cell r="A14238">
            <v>59941</v>
          </cell>
          <cell r="B14238" t="str">
            <v>N</v>
          </cell>
          <cell r="C14238" t="str">
            <v/>
          </cell>
          <cell r="D14238" t="str">
            <v>Iron Springs Solar, LLC</v>
          </cell>
        </row>
        <row r="14239">
          <cell r="A14239">
            <v>59942</v>
          </cell>
          <cell r="B14239" t="str">
            <v>N</v>
          </cell>
          <cell r="C14239" t="str">
            <v>.</v>
          </cell>
          <cell r="D14239" t="str">
            <v>Morgan Lancaster 1</v>
          </cell>
        </row>
        <row r="14240">
          <cell r="A14240">
            <v>59942</v>
          </cell>
          <cell r="B14240" t="str">
            <v>N</v>
          </cell>
          <cell r="C14240" t="str">
            <v>.</v>
          </cell>
          <cell r="D14240" t="str">
            <v>Morgan Lancaster 1</v>
          </cell>
        </row>
        <row r="14241">
          <cell r="A14241">
            <v>59942</v>
          </cell>
          <cell r="B14241" t="str">
            <v>N</v>
          </cell>
          <cell r="C14241" t="str">
            <v>.</v>
          </cell>
          <cell r="D14241" t="str">
            <v>Morgan Lancaster 1</v>
          </cell>
        </row>
        <row r="14242">
          <cell r="A14242">
            <v>59942</v>
          </cell>
          <cell r="B14242" t="str">
            <v>N</v>
          </cell>
          <cell r="C14242" t="str">
            <v/>
          </cell>
          <cell r="D14242" t="str">
            <v>Morgan Lancaster 1</v>
          </cell>
        </row>
        <row r="14243">
          <cell r="A14243">
            <v>59942</v>
          </cell>
          <cell r="B14243" t="str">
            <v>N</v>
          </cell>
          <cell r="C14243" t="str">
            <v/>
          </cell>
          <cell r="D14243" t="str">
            <v>Morgan Lancaster 1</v>
          </cell>
        </row>
        <row r="14244">
          <cell r="A14244">
            <v>59945</v>
          </cell>
          <cell r="B14244" t="str">
            <v>N</v>
          </cell>
          <cell r="C14244" t="str">
            <v>.</v>
          </cell>
          <cell r="D14244" t="str">
            <v>Granite Mountain Solar West, LLC</v>
          </cell>
        </row>
        <row r="14245">
          <cell r="A14245">
            <v>59945</v>
          </cell>
          <cell r="B14245" t="str">
            <v>N</v>
          </cell>
          <cell r="C14245" t="str">
            <v>.</v>
          </cell>
          <cell r="D14245" t="str">
            <v>Granite Mountain Solar West, LLC</v>
          </cell>
        </row>
        <row r="14246">
          <cell r="A14246">
            <v>59945</v>
          </cell>
          <cell r="B14246" t="str">
            <v>N</v>
          </cell>
          <cell r="C14246" t="str">
            <v>.</v>
          </cell>
          <cell r="D14246" t="str">
            <v>Granite Mountain Solar West, LLC</v>
          </cell>
        </row>
        <row r="14247">
          <cell r="A14247">
            <v>59945</v>
          </cell>
          <cell r="B14247" t="str">
            <v>N</v>
          </cell>
          <cell r="C14247" t="str">
            <v/>
          </cell>
          <cell r="D14247" t="str">
            <v>Granite Mountain Solar West, LLC</v>
          </cell>
        </row>
        <row r="14248">
          <cell r="A14248">
            <v>59946</v>
          </cell>
          <cell r="B14248" t="str">
            <v>N</v>
          </cell>
          <cell r="C14248" t="str">
            <v>.</v>
          </cell>
          <cell r="D14248" t="str">
            <v>Granite Mountain Solar East, LLC</v>
          </cell>
        </row>
        <row r="14249">
          <cell r="A14249">
            <v>59946</v>
          </cell>
          <cell r="B14249" t="str">
            <v>N</v>
          </cell>
          <cell r="C14249" t="str">
            <v>.</v>
          </cell>
          <cell r="D14249" t="str">
            <v>Granite Mountain Solar East, LLC</v>
          </cell>
        </row>
        <row r="14250">
          <cell r="A14250">
            <v>59946</v>
          </cell>
          <cell r="B14250" t="str">
            <v>N</v>
          </cell>
          <cell r="C14250" t="str">
            <v>.</v>
          </cell>
          <cell r="D14250" t="str">
            <v>Granite Mountain Solar East, LLC</v>
          </cell>
        </row>
        <row r="14251">
          <cell r="A14251">
            <v>59946</v>
          </cell>
          <cell r="B14251" t="str">
            <v>N</v>
          </cell>
          <cell r="C14251" t="str">
            <v/>
          </cell>
          <cell r="D14251" t="str">
            <v>Granite Mountain Solar East, LLC</v>
          </cell>
        </row>
        <row r="14252">
          <cell r="A14252">
            <v>59948</v>
          </cell>
          <cell r="B14252" t="str">
            <v>N</v>
          </cell>
          <cell r="C14252" t="str">
            <v>.</v>
          </cell>
          <cell r="D14252" t="str">
            <v>Bakersfield 111</v>
          </cell>
        </row>
        <row r="14253">
          <cell r="A14253">
            <v>59948</v>
          </cell>
          <cell r="B14253" t="str">
            <v>N</v>
          </cell>
          <cell r="C14253" t="str">
            <v>.</v>
          </cell>
          <cell r="D14253" t="str">
            <v>Bakersfield 111</v>
          </cell>
        </row>
        <row r="14254">
          <cell r="A14254">
            <v>59948</v>
          </cell>
          <cell r="B14254" t="str">
            <v>N</v>
          </cell>
          <cell r="C14254" t="str">
            <v>.</v>
          </cell>
          <cell r="D14254" t="str">
            <v>Bakersfield 111</v>
          </cell>
        </row>
        <row r="14255">
          <cell r="A14255">
            <v>59948</v>
          </cell>
          <cell r="B14255" t="str">
            <v>N</v>
          </cell>
          <cell r="C14255" t="str">
            <v/>
          </cell>
          <cell r="D14255" t="str">
            <v>Bakersfield 111</v>
          </cell>
        </row>
        <row r="14256">
          <cell r="A14256">
            <v>59948</v>
          </cell>
          <cell r="B14256" t="str">
            <v>N</v>
          </cell>
          <cell r="C14256" t="str">
            <v/>
          </cell>
          <cell r="D14256" t="str">
            <v>Bakersfield 111</v>
          </cell>
        </row>
        <row r="14257">
          <cell r="A14257">
            <v>59952</v>
          </cell>
          <cell r="B14257" t="str">
            <v>N</v>
          </cell>
          <cell r="C14257" t="str">
            <v>.</v>
          </cell>
          <cell r="D14257" t="str">
            <v>Potrero Hills Energy Producers</v>
          </cell>
        </row>
        <row r="14258">
          <cell r="A14258">
            <v>59952</v>
          </cell>
          <cell r="B14258" t="str">
            <v>N</v>
          </cell>
          <cell r="C14258" t="str">
            <v>.</v>
          </cell>
          <cell r="D14258" t="str">
            <v>Potrero Hills Energy Producers</v>
          </cell>
        </row>
        <row r="14259">
          <cell r="A14259">
            <v>59952</v>
          </cell>
          <cell r="B14259" t="str">
            <v>N</v>
          </cell>
          <cell r="C14259" t="str">
            <v>.</v>
          </cell>
          <cell r="D14259" t="str">
            <v>Potrero Hills Energy Producers</v>
          </cell>
        </row>
        <row r="14260">
          <cell r="A14260">
            <v>59952</v>
          </cell>
          <cell r="B14260" t="str">
            <v>N</v>
          </cell>
          <cell r="C14260" t="str">
            <v/>
          </cell>
          <cell r="D14260" t="str">
            <v>Potrero Hills Energy Producers</v>
          </cell>
        </row>
        <row r="14261">
          <cell r="A14261">
            <v>59958</v>
          </cell>
          <cell r="B14261" t="str">
            <v>N</v>
          </cell>
          <cell r="C14261" t="str">
            <v>.</v>
          </cell>
          <cell r="D14261" t="str">
            <v>Milford 2</v>
          </cell>
        </row>
        <row r="14262">
          <cell r="A14262">
            <v>59958</v>
          </cell>
          <cell r="B14262" t="str">
            <v>N</v>
          </cell>
          <cell r="C14262" t="str">
            <v>.</v>
          </cell>
          <cell r="D14262" t="str">
            <v>Milford 2</v>
          </cell>
        </row>
        <row r="14263">
          <cell r="A14263">
            <v>59958</v>
          </cell>
          <cell r="B14263" t="str">
            <v>N</v>
          </cell>
          <cell r="C14263" t="str">
            <v>.</v>
          </cell>
          <cell r="D14263" t="str">
            <v>Milford 2</v>
          </cell>
        </row>
        <row r="14264">
          <cell r="A14264">
            <v>59958</v>
          </cell>
          <cell r="B14264" t="str">
            <v>N</v>
          </cell>
          <cell r="C14264" t="str">
            <v/>
          </cell>
          <cell r="D14264" t="str">
            <v>Milford 2</v>
          </cell>
        </row>
        <row r="14265">
          <cell r="A14265">
            <v>59958</v>
          </cell>
          <cell r="B14265" t="str">
            <v>N</v>
          </cell>
          <cell r="C14265" t="str">
            <v/>
          </cell>
          <cell r="D14265" t="str">
            <v>Milford 2</v>
          </cell>
        </row>
        <row r="14266">
          <cell r="A14266">
            <v>59961</v>
          </cell>
          <cell r="B14266" t="str">
            <v>N</v>
          </cell>
          <cell r="C14266" t="str">
            <v>.</v>
          </cell>
          <cell r="D14266" t="str">
            <v>Western Antelope Blue Sky B</v>
          </cell>
        </row>
        <row r="14267">
          <cell r="A14267">
            <v>59961</v>
          </cell>
          <cell r="B14267" t="str">
            <v>N</v>
          </cell>
          <cell r="C14267" t="str">
            <v>.</v>
          </cell>
          <cell r="D14267" t="str">
            <v>Western Antelope Blue Sky B</v>
          </cell>
        </row>
        <row r="14268">
          <cell r="A14268">
            <v>59961</v>
          </cell>
          <cell r="B14268" t="str">
            <v>N</v>
          </cell>
          <cell r="C14268" t="str">
            <v>.</v>
          </cell>
          <cell r="D14268" t="str">
            <v>Western Antelope Blue Sky B</v>
          </cell>
        </row>
        <row r="14269">
          <cell r="A14269">
            <v>59961</v>
          </cell>
          <cell r="B14269" t="str">
            <v>N</v>
          </cell>
          <cell r="C14269" t="str">
            <v/>
          </cell>
          <cell r="D14269" t="str">
            <v>Western Antelope Blue Sky B</v>
          </cell>
        </row>
        <row r="14270">
          <cell r="A14270">
            <v>59962</v>
          </cell>
          <cell r="B14270" t="str">
            <v>N</v>
          </cell>
          <cell r="C14270" t="str">
            <v>.</v>
          </cell>
          <cell r="D14270" t="str">
            <v>North Lancaster Ranch</v>
          </cell>
        </row>
        <row r="14271">
          <cell r="A14271">
            <v>59962</v>
          </cell>
          <cell r="B14271" t="str">
            <v>N</v>
          </cell>
          <cell r="C14271" t="str">
            <v>.</v>
          </cell>
          <cell r="D14271" t="str">
            <v>North Lancaster Ranch</v>
          </cell>
        </row>
        <row r="14272">
          <cell r="A14272">
            <v>59962</v>
          </cell>
          <cell r="B14272" t="str">
            <v>N</v>
          </cell>
          <cell r="C14272" t="str">
            <v>.</v>
          </cell>
          <cell r="D14272" t="str">
            <v>North Lancaster Ranch</v>
          </cell>
        </row>
        <row r="14273">
          <cell r="A14273">
            <v>59962</v>
          </cell>
          <cell r="B14273" t="str">
            <v>N</v>
          </cell>
          <cell r="C14273" t="str">
            <v/>
          </cell>
          <cell r="D14273" t="str">
            <v>North Lancaster Ranch</v>
          </cell>
        </row>
        <row r="14274">
          <cell r="A14274">
            <v>59963</v>
          </cell>
          <cell r="B14274" t="str">
            <v>N</v>
          </cell>
          <cell r="C14274" t="str">
            <v>.</v>
          </cell>
          <cell r="D14274" t="str">
            <v>Central Antelope Dry Ranch C</v>
          </cell>
        </row>
        <row r="14275">
          <cell r="A14275">
            <v>59963</v>
          </cell>
          <cell r="B14275" t="str">
            <v>N</v>
          </cell>
          <cell r="C14275" t="str">
            <v>.</v>
          </cell>
          <cell r="D14275" t="str">
            <v>Central Antelope Dry Ranch C</v>
          </cell>
        </row>
        <row r="14276">
          <cell r="A14276">
            <v>59963</v>
          </cell>
          <cell r="B14276" t="str">
            <v>N</v>
          </cell>
          <cell r="C14276" t="str">
            <v>.</v>
          </cell>
          <cell r="D14276" t="str">
            <v>Central Antelope Dry Ranch C</v>
          </cell>
        </row>
        <row r="14277">
          <cell r="A14277">
            <v>59963</v>
          </cell>
          <cell r="B14277" t="str">
            <v>N</v>
          </cell>
          <cell r="C14277" t="str">
            <v/>
          </cell>
          <cell r="D14277" t="str">
            <v>Central Antelope Dry Ranch C</v>
          </cell>
        </row>
        <row r="14278">
          <cell r="A14278">
            <v>59964</v>
          </cell>
          <cell r="B14278" t="str">
            <v>N</v>
          </cell>
          <cell r="C14278" t="str">
            <v>.</v>
          </cell>
          <cell r="D14278" t="str">
            <v>Elevation Solar C</v>
          </cell>
        </row>
        <row r="14279">
          <cell r="A14279">
            <v>59964</v>
          </cell>
          <cell r="B14279" t="str">
            <v>N</v>
          </cell>
          <cell r="C14279" t="str">
            <v>.</v>
          </cell>
          <cell r="D14279" t="str">
            <v>Elevation Solar C</v>
          </cell>
        </row>
        <row r="14280">
          <cell r="A14280">
            <v>59964</v>
          </cell>
          <cell r="B14280" t="str">
            <v>N</v>
          </cell>
          <cell r="C14280" t="str">
            <v>.</v>
          </cell>
          <cell r="D14280" t="str">
            <v>Elevation Solar C</v>
          </cell>
        </row>
        <row r="14281">
          <cell r="A14281">
            <v>59964</v>
          </cell>
          <cell r="B14281" t="str">
            <v>N</v>
          </cell>
          <cell r="C14281" t="str">
            <v/>
          </cell>
          <cell r="D14281" t="str">
            <v>Elevation Solar C</v>
          </cell>
        </row>
        <row r="14282">
          <cell r="A14282">
            <v>59965</v>
          </cell>
          <cell r="B14282" t="str">
            <v>N</v>
          </cell>
          <cell r="C14282" t="str">
            <v>.</v>
          </cell>
          <cell r="D14282" t="str">
            <v>Latigo Wind Park</v>
          </cell>
        </row>
        <row r="14283">
          <cell r="A14283">
            <v>59965</v>
          </cell>
          <cell r="B14283" t="str">
            <v>N</v>
          </cell>
          <cell r="C14283" t="str">
            <v>.</v>
          </cell>
          <cell r="D14283" t="str">
            <v>Latigo Wind Park</v>
          </cell>
        </row>
        <row r="14284">
          <cell r="A14284">
            <v>59965</v>
          </cell>
          <cell r="B14284" t="str">
            <v>N</v>
          </cell>
          <cell r="C14284" t="str">
            <v>.</v>
          </cell>
          <cell r="D14284" t="str">
            <v>Latigo Wind Park</v>
          </cell>
        </row>
        <row r="14285">
          <cell r="A14285">
            <v>59965</v>
          </cell>
          <cell r="B14285" t="str">
            <v>N</v>
          </cell>
          <cell r="C14285" t="str">
            <v/>
          </cell>
          <cell r="D14285" t="str">
            <v>Latigo Wind Park</v>
          </cell>
        </row>
        <row r="14286">
          <cell r="A14286">
            <v>59974</v>
          </cell>
          <cell r="B14286" t="str">
            <v>N</v>
          </cell>
          <cell r="C14286" t="str">
            <v>.</v>
          </cell>
          <cell r="D14286" t="str">
            <v>Golden West Power Partners LLC</v>
          </cell>
        </row>
        <row r="14287">
          <cell r="A14287">
            <v>59974</v>
          </cell>
          <cell r="B14287" t="str">
            <v>N</v>
          </cell>
          <cell r="C14287" t="str">
            <v>.</v>
          </cell>
          <cell r="D14287" t="str">
            <v>Golden West Power Partners LLC</v>
          </cell>
        </row>
        <row r="14288">
          <cell r="A14288">
            <v>59974</v>
          </cell>
          <cell r="B14288" t="str">
            <v>N</v>
          </cell>
          <cell r="C14288" t="str">
            <v>.</v>
          </cell>
          <cell r="D14288" t="str">
            <v>Golden West Power Partners LLC</v>
          </cell>
        </row>
        <row r="14289">
          <cell r="A14289">
            <v>59974</v>
          </cell>
          <cell r="B14289" t="str">
            <v>N</v>
          </cell>
          <cell r="C14289" t="str">
            <v/>
          </cell>
          <cell r="D14289" t="str">
            <v>Golden West Power Partners LLC</v>
          </cell>
        </row>
        <row r="14290">
          <cell r="A14290">
            <v>59974</v>
          </cell>
          <cell r="B14290" t="str">
            <v>N</v>
          </cell>
          <cell r="C14290" t="str">
            <v/>
          </cell>
          <cell r="D14290" t="str">
            <v>Golden West Power Partners LLC</v>
          </cell>
        </row>
        <row r="14291">
          <cell r="A14291">
            <v>59975</v>
          </cell>
          <cell r="B14291" t="str">
            <v>N</v>
          </cell>
          <cell r="C14291" t="str">
            <v>.</v>
          </cell>
          <cell r="D14291" t="str">
            <v>Carousel Wind Farm LLC</v>
          </cell>
        </row>
        <row r="14292">
          <cell r="A14292">
            <v>59975</v>
          </cell>
          <cell r="B14292" t="str">
            <v>N</v>
          </cell>
          <cell r="C14292" t="str">
            <v>.</v>
          </cell>
          <cell r="D14292" t="str">
            <v>Carousel Wind Farm LLC</v>
          </cell>
        </row>
        <row r="14293">
          <cell r="A14293">
            <v>59975</v>
          </cell>
          <cell r="B14293" t="str">
            <v>N</v>
          </cell>
          <cell r="C14293" t="str">
            <v>.</v>
          </cell>
          <cell r="D14293" t="str">
            <v>Carousel Wind Farm LLC</v>
          </cell>
        </row>
        <row r="14294">
          <cell r="A14294">
            <v>59975</v>
          </cell>
          <cell r="B14294" t="str">
            <v>N</v>
          </cell>
          <cell r="C14294" t="str">
            <v/>
          </cell>
          <cell r="D14294" t="str">
            <v>Carousel Wind Farm LLC</v>
          </cell>
        </row>
        <row r="14295">
          <cell r="A14295">
            <v>59975</v>
          </cell>
          <cell r="B14295" t="str">
            <v>N</v>
          </cell>
          <cell r="C14295" t="str">
            <v/>
          </cell>
          <cell r="D14295" t="str">
            <v>Carousel Wind Farm LLC</v>
          </cell>
        </row>
        <row r="14296">
          <cell r="A14296">
            <v>59976</v>
          </cell>
          <cell r="B14296" t="str">
            <v>N</v>
          </cell>
          <cell r="C14296" t="str">
            <v>.</v>
          </cell>
          <cell r="D14296" t="str">
            <v>RE Astoria</v>
          </cell>
        </row>
        <row r="14297">
          <cell r="A14297">
            <v>59976</v>
          </cell>
          <cell r="B14297" t="str">
            <v>N</v>
          </cell>
          <cell r="C14297" t="str">
            <v>.</v>
          </cell>
          <cell r="D14297" t="str">
            <v>RE Astoria</v>
          </cell>
        </row>
        <row r="14298">
          <cell r="A14298">
            <v>59976</v>
          </cell>
          <cell r="B14298" t="str">
            <v>N</v>
          </cell>
          <cell r="C14298" t="str">
            <v>.</v>
          </cell>
          <cell r="D14298" t="str">
            <v>RE Astoria</v>
          </cell>
        </row>
        <row r="14299">
          <cell r="A14299">
            <v>59976</v>
          </cell>
          <cell r="B14299" t="str">
            <v>N</v>
          </cell>
          <cell r="C14299" t="str">
            <v/>
          </cell>
          <cell r="D14299" t="str">
            <v>RE Astoria</v>
          </cell>
        </row>
        <row r="14300">
          <cell r="A14300">
            <v>59977</v>
          </cell>
          <cell r="B14300" t="str">
            <v>N</v>
          </cell>
          <cell r="C14300" t="str">
            <v>.</v>
          </cell>
          <cell r="D14300" t="str">
            <v>RE Astoria 2</v>
          </cell>
        </row>
        <row r="14301">
          <cell r="A14301">
            <v>59977</v>
          </cell>
          <cell r="B14301" t="str">
            <v>N</v>
          </cell>
          <cell r="C14301" t="str">
            <v>.</v>
          </cell>
          <cell r="D14301" t="str">
            <v>RE Astoria 2</v>
          </cell>
        </row>
        <row r="14302">
          <cell r="A14302">
            <v>59977</v>
          </cell>
          <cell r="B14302" t="str">
            <v>N</v>
          </cell>
          <cell r="C14302" t="str">
            <v>.</v>
          </cell>
          <cell r="D14302" t="str">
            <v>RE Astoria 2</v>
          </cell>
        </row>
        <row r="14303">
          <cell r="A14303">
            <v>59977</v>
          </cell>
          <cell r="B14303" t="str">
            <v>N</v>
          </cell>
          <cell r="C14303" t="str">
            <v/>
          </cell>
          <cell r="D14303" t="str">
            <v>RE Astoria 2</v>
          </cell>
        </row>
        <row r="14304">
          <cell r="A14304">
            <v>59978</v>
          </cell>
          <cell r="B14304" t="str">
            <v>N</v>
          </cell>
          <cell r="C14304" t="str">
            <v>.</v>
          </cell>
          <cell r="D14304" t="str">
            <v>Enerparc CA2, LLC</v>
          </cell>
        </row>
        <row r="14305">
          <cell r="A14305">
            <v>59978</v>
          </cell>
          <cell r="B14305" t="str">
            <v>N</v>
          </cell>
          <cell r="C14305" t="str">
            <v>.</v>
          </cell>
          <cell r="D14305" t="str">
            <v>Enerparc CA2, LLC</v>
          </cell>
        </row>
        <row r="14306">
          <cell r="A14306">
            <v>59978</v>
          </cell>
          <cell r="B14306" t="str">
            <v>N</v>
          </cell>
          <cell r="C14306" t="str">
            <v>.</v>
          </cell>
          <cell r="D14306" t="str">
            <v>Enerparc CA2, LLC</v>
          </cell>
        </row>
        <row r="14307">
          <cell r="A14307">
            <v>59978</v>
          </cell>
          <cell r="B14307" t="str">
            <v>N</v>
          </cell>
          <cell r="C14307" t="str">
            <v/>
          </cell>
          <cell r="D14307" t="str">
            <v>Enerparc CA2, LLC</v>
          </cell>
        </row>
        <row r="14308">
          <cell r="A14308">
            <v>59979</v>
          </cell>
          <cell r="B14308" t="str">
            <v>N</v>
          </cell>
          <cell r="C14308" t="str">
            <v>.</v>
          </cell>
          <cell r="D14308" t="str">
            <v>Columbia Solar Energy, LLC</v>
          </cell>
        </row>
        <row r="14309">
          <cell r="A14309">
            <v>59979</v>
          </cell>
          <cell r="B14309" t="str">
            <v>N</v>
          </cell>
          <cell r="C14309" t="str">
            <v>.</v>
          </cell>
          <cell r="D14309" t="str">
            <v>Columbia Solar Energy, LLC</v>
          </cell>
        </row>
        <row r="14310">
          <cell r="A14310">
            <v>59979</v>
          </cell>
          <cell r="B14310" t="str">
            <v>N</v>
          </cell>
          <cell r="C14310" t="str">
            <v>.</v>
          </cell>
          <cell r="D14310" t="str">
            <v>Columbia Solar Energy, LLC</v>
          </cell>
        </row>
        <row r="14311">
          <cell r="A14311">
            <v>59979</v>
          </cell>
          <cell r="B14311" t="str">
            <v>N</v>
          </cell>
          <cell r="C14311" t="str">
            <v/>
          </cell>
          <cell r="D14311" t="str">
            <v>Columbia Solar Energy, LLC</v>
          </cell>
        </row>
        <row r="14312">
          <cell r="A14312">
            <v>59979</v>
          </cell>
          <cell r="B14312" t="str">
            <v>N</v>
          </cell>
          <cell r="C14312" t="str">
            <v/>
          </cell>
          <cell r="D14312" t="str">
            <v>Columbia Solar Energy, LLC</v>
          </cell>
        </row>
        <row r="14313">
          <cell r="A14313">
            <v>60007</v>
          </cell>
          <cell r="B14313" t="str">
            <v>N</v>
          </cell>
          <cell r="C14313" t="str">
            <v>.</v>
          </cell>
          <cell r="D14313" t="str">
            <v>Morelos del Sol</v>
          </cell>
        </row>
        <row r="14314">
          <cell r="A14314">
            <v>60007</v>
          </cell>
          <cell r="B14314" t="str">
            <v>N</v>
          </cell>
          <cell r="C14314" t="str">
            <v>.</v>
          </cell>
          <cell r="D14314" t="str">
            <v>Morelos del Sol</v>
          </cell>
        </row>
        <row r="14315">
          <cell r="A14315">
            <v>60007</v>
          </cell>
          <cell r="B14315" t="str">
            <v>N</v>
          </cell>
          <cell r="C14315" t="str">
            <v>.</v>
          </cell>
          <cell r="D14315" t="str">
            <v>Morelos del Sol</v>
          </cell>
        </row>
        <row r="14316">
          <cell r="A14316">
            <v>60007</v>
          </cell>
          <cell r="B14316" t="str">
            <v>N</v>
          </cell>
          <cell r="C14316" t="str">
            <v/>
          </cell>
          <cell r="D14316" t="str">
            <v>Morelos del Sol</v>
          </cell>
        </row>
        <row r="14317">
          <cell r="A14317">
            <v>60007</v>
          </cell>
          <cell r="B14317" t="str">
            <v>N</v>
          </cell>
          <cell r="C14317" t="str">
            <v/>
          </cell>
          <cell r="D14317" t="str">
            <v>Morelos del Sol</v>
          </cell>
        </row>
        <row r="14318">
          <cell r="A14318">
            <v>60008</v>
          </cell>
          <cell r="B14318" t="str">
            <v>N</v>
          </cell>
          <cell r="C14318" t="str">
            <v>.</v>
          </cell>
          <cell r="D14318" t="str">
            <v>Hooper Solar</v>
          </cell>
        </row>
        <row r="14319">
          <cell r="A14319">
            <v>60008</v>
          </cell>
          <cell r="B14319" t="str">
            <v>N</v>
          </cell>
          <cell r="C14319" t="str">
            <v>.</v>
          </cell>
          <cell r="D14319" t="str">
            <v>Hooper Solar</v>
          </cell>
        </row>
        <row r="14320">
          <cell r="A14320">
            <v>60008</v>
          </cell>
          <cell r="B14320" t="str">
            <v>N</v>
          </cell>
          <cell r="C14320" t="str">
            <v>.</v>
          </cell>
          <cell r="D14320" t="str">
            <v>Hooper Solar</v>
          </cell>
        </row>
        <row r="14321">
          <cell r="A14321">
            <v>60008</v>
          </cell>
          <cell r="B14321" t="str">
            <v>N</v>
          </cell>
          <cell r="C14321" t="str">
            <v/>
          </cell>
          <cell r="D14321" t="str">
            <v>Hooper Solar</v>
          </cell>
        </row>
        <row r="14322">
          <cell r="A14322">
            <v>60008</v>
          </cell>
          <cell r="B14322" t="str">
            <v>N</v>
          </cell>
          <cell r="C14322" t="str">
            <v/>
          </cell>
          <cell r="D14322" t="str">
            <v>Hooper Solar</v>
          </cell>
        </row>
        <row r="14323">
          <cell r="A14323">
            <v>60009</v>
          </cell>
          <cell r="B14323" t="str">
            <v>N</v>
          </cell>
          <cell r="C14323" t="str">
            <v>.</v>
          </cell>
          <cell r="D14323" t="str">
            <v>Murphy Flat Solar</v>
          </cell>
        </row>
        <row r="14324">
          <cell r="A14324">
            <v>60009</v>
          </cell>
          <cell r="B14324" t="str">
            <v>N</v>
          </cell>
          <cell r="C14324" t="str">
            <v>.</v>
          </cell>
          <cell r="D14324" t="str">
            <v>Murphy Flat Solar</v>
          </cell>
        </row>
        <row r="14325">
          <cell r="A14325">
            <v>60009</v>
          </cell>
          <cell r="B14325" t="str">
            <v>N</v>
          </cell>
          <cell r="C14325" t="str">
            <v>.</v>
          </cell>
          <cell r="D14325" t="str">
            <v>Murphy Flat Solar</v>
          </cell>
        </row>
        <row r="14326">
          <cell r="A14326">
            <v>60010</v>
          </cell>
          <cell r="B14326" t="str">
            <v>N</v>
          </cell>
          <cell r="C14326" t="str">
            <v>.</v>
          </cell>
          <cell r="D14326" t="str">
            <v>Orchard Ranch Solar</v>
          </cell>
        </row>
        <row r="14327">
          <cell r="A14327">
            <v>60010</v>
          </cell>
          <cell r="B14327" t="str">
            <v>N</v>
          </cell>
          <cell r="C14327" t="str">
            <v>.</v>
          </cell>
          <cell r="D14327" t="str">
            <v>Orchard Ranch Solar</v>
          </cell>
        </row>
        <row r="14328">
          <cell r="A14328">
            <v>60010</v>
          </cell>
          <cell r="B14328" t="str">
            <v>N</v>
          </cell>
          <cell r="C14328" t="str">
            <v>.</v>
          </cell>
          <cell r="D14328" t="str">
            <v>Orchard Ranch Solar</v>
          </cell>
        </row>
        <row r="14329">
          <cell r="A14329">
            <v>60011</v>
          </cell>
          <cell r="B14329" t="str">
            <v>N</v>
          </cell>
          <cell r="C14329" t="str">
            <v>.</v>
          </cell>
          <cell r="D14329" t="str">
            <v>American Falls Solar</v>
          </cell>
        </row>
        <row r="14330">
          <cell r="A14330">
            <v>60011</v>
          </cell>
          <cell r="B14330" t="str">
            <v>N</v>
          </cell>
          <cell r="C14330" t="str">
            <v>.</v>
          </cell>
          <cell r="D14330" t="str">
            <v>American Falls Solar</v>
          </cell>
        </row>
        <row r="14331">
          <cell r="A14331">
            <v>60011</v>
          </cell>
          <cell r="B14331" t="str">
            <v>N</v>
          </cell>
          <cell r="C14331" t="str">
            <v>.</v>
          </cell>
          <cell r="D14331" t="str">
            <v>American Falls Solar</v>
          </cell>
        </row>
        <row r="14332">
          <cell r="A14332">
            <v>60012</v>
          </cell>
          <cell r="B14332" t="str">
            <v>N</v>
          </cell>
          <cell r="C14332" t="str">
            <v>.</v>
          </cell>
          <cell r="D14332" t="str">
            <v>American Falls Solar II</v>
          </cell>
        </row>
        <row r="14333">
          <cell r="A14333">
            <v>60012</v>
          </cell>
          <cell r="B14333" t="str">
            <v>N</v>
          </cell>
          <cell r="C14333" t="str">
            <v>.</v>
          </cell>
          <cell r="D14333" t="str">
            <v>American Falls Solar II</v>
          </cell>
        </row>
        <row r="14334">
          <cell r="A14334">
            <v>60012</v>
          </cell>
          <cell r="B14334" t="str">
            <v>N</v>
          </cell>
          <cell r="C14334" t="str">
            <v>.</v>
          </cell>
          <cell r="D14334" t="str">
            <v>American Falls Solar II</v>
          </cell>
        </row>
        <row r="14335">
          <cell r="A14335">
            <v>60016</v>
          </cell>
          <cell r="B14335" t="str">
            <v>N</v>
          </cell>
          <cell r="C14335" t="str">
            <v>.</v>
          </cell>
          <cell r="D14335" t="str">
            <v>MESA 1</v>
          </cell>
        </row>
        <row r="14336">
          <cell r="A14336">
            <v>60016</v>
          </cell>
          <cell r="B14336" t="str">
            <v>N</v>
          </cell>
          <cell r="C14336" t="str">
            <v>.</v>
          </cell>
          <cell r="D14336" t="str">
            <v>MESA 1</v>
          </cell>
        </row>
        <row r="14337">
          <cell r="A14337">
            <v>60016</v>
          </cell>
          <cell r="B14337" t="str">
            <v>N</v>
          </cell>
          <cell r="C14337" t="str">
            <v>.</v>
          </cell>
          <cell r="D14337" t="str">
            <v>MESA 1</v>
          </cell>
        </row>
        <row r="14338">
          <cell r="A14338">
            <v>60016</v>
          </cell>
          <cell r="B14338" t="str">
            <v>N</v>
          </cell>
          <cell r="C14338" t="str">
            <v/>
          </cell>
          <cell r="D14338" t="str">
            <v>MESA 1</v>
          </cell>
        </row>
        <row r="14339">
          <cell r="A14339">
            <v>60021</v>
          </cell>
          <cell r="B14339" t="str">
            <v>N</v>
          </cell>
          <cell r="C14339" t="str">
            <v>.</v>
          </cell>
          <cell r="D14339" t="str">
            <v>MESA 2</v>
          </cell>
        </row>
        <row r="14340">
          <cell r="A14340">
            <v>60021</v>
          </cell>
          <cell r="B14340" t="str">
            <v>N</v>
          </cell>
          <cell r="C14340" t="str">
            <v>.</v>
          </cell>
          <cell r="D14340" t="str">
            <v>MESA 2</v>
          </cell>
        </row>
        <row r="14341">
          <cell r="A14341">
            <v>60021</v>
          </cell>
          <cell r="B14341" t="str">
            <v>N</v>
          </cell>
          <cell r="C14341" t="str">
            <v>.</v>
          </cell>
          <cell r="D14341" t="str">
            <v>MESA 2</v>
          </cell>
        </row>
        <row r="14342">
          <cell r="A14342">
            <v>60023</v>
          </cell>
          <cell r="B14342" t="str">
            <v>N</v>
          </cell>
          <cell r="C14342" t="str">
            <v>.</v>
          </cell>
          <cell r="D14342" t="str">
            <v>SR Jenkins Ft Lupton</v>
          </cell>
        </row>
        <row r="14343">
          <cell r="A14343">
            <v>60023</v>
          </cell>
          <cell r="B14343" t="str">
            <v>N</v>
          </cell>
          <cell r="C14343" t="str">
            <v>.</v>
          </cell>
          <cell r="D14343" t="str">
            <v>SR Jenkins Ft Lupton</v>
          </cell>
        </row>
        <row r="14344">
          <cell r="A14344">
            <v>60023</v>
          </cell>
          <cell r="B14344" t="str">
            <v>N</v>
          </cell>
          <cell r="C14344" t="str">
            <v>.</v>
          </cell>
          <cell r="D14344" t="str">
            <v>SR Jenkins Ft Lupton</v>
          </cell>
        </row>
        <row r="14345">
          <cell r="A14345">
            <v>60023</v>
          </cell>
          <cell r="B14345" t="str">
            <v>N</v>
          </cell>
          <cell r="C14345" t="str">
            <v/>
          </cell>
          <cell r="D14345" t="str">
            <v>SR Jenkins Ft Lupton</v>
          </cell>
        </row>
        <row r="14346">
          <cell r="A14346">
            <v>60026</v>
          </cell>
          <cell r="B14346" t="str">
            <v>N</v>
          </cell>
          <cell r="C14346" t="str">
            <v>.</v>
          </cell>
          <cell r="D14346" t="str">
            <v>Little Rock Pham Solar</v>
          </cell>
        </row>
        <row r="14347">
          <cell r="A14347">
            <v>60026</v>
          </cell>
          <cell r="B14347" t="str">
            <v>N</v>
          </cell>
          <cell r="C14347" t="str">
            <v>.</v>
          </cell>
          <cell r="D14347" t="str">
            <v>Little Rock Pham Solar</v>
          </cell>
        </row>
        <row r="14348">
          <cell r="A14348">
            <v>60026</v>
          </cell>
          <cell r="B14348" t="str">
            <v>N</v>
          </cell>
          <cell r="C14348" t="str">
            <v>.</v>
          </cell>
          <cell r="D14348" t="str">
            <v>Little Rock Pham Solar</v>
          </cell>
        </row>
        <row r="14349">
          <cell r="A14349">
            <v>60026</v>
          </cell>
          <cell r="B14349" t="str">
            <v>N</v>
          </cell>
          <cell r="C14349" t="str">
            <v/>
          </cell>
          <cell r="D14349" t="str">
            <v>Little Rock Pham Solar</v>
          </cell>
        </row>
      </sheetData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mailto:name@example.com" TargetMode="Externa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hyperlink" Target="https://apps.leg.wa.gov/WAC/default.aspx?cite=173-441&amp;full=true" TargetMode="External"/><Relationship Id="rId1" Type="http://schemas.openxmlformats.org/officeDocument/2006/relationships/hyperlink" Target="https://www.ecfr.gov/cgi-bin/text-idx?SID=ab08277d72269111dce780b894cea785&amp;mc=true&amp;node=sp40.23.98.c&amp;rgn=div6" TargetMode="External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cfr.gov/cgi-bin/text-idx?SID=e464bf37ca23569abc113f034e721619&amp;mc=true&amp;node=ap40.23.98_138.1&amp;rgn=div9" TargetMode="External"/><Relationship Id="rId2" Type="http://schemas.openxmlformats.org/officeDocument/2006/relationships/hyperlink" Target="https://www.eia.gov/electricity/data/emissions/xls/emissions2019.xlsx" TargetMode="External"/><Relationship Id="rId1" Type="http://schemas.openxmlformats.org/officeDocument/2006/relationships/hyperlink" Target="https://www.eia.gov/electricity/data/eia923/archive/xls/f923_2019.zip" TargetMode="External"/><Relationship Id="rId5" Type="http://schemas.openxmlformats.org/officeDocument/2006/relationships/drawing" Target="../drawings/drawing3.xml"/><Relationship Id="rId4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topLeftCell="A4" workbookViewId="0">
      <selection activeCell="U46" sqref="U46"/>
    </sheetView>
  </sheetViews>
  <sheetFormatPr defaultRowHeight="14.5"/>
  <sheetData/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73"/>
  <sheetViews>
    <sheetView tabSelected="1" topLeftCell="A34" workbookViewId="0">
      <selection activeCell="C66" sqref="C66:C70"/>
    </sheetView>
  </sheetViews>
  <sheetFormatPr defaultRowHeight="14.5"/>
  <cols>
    <col min="1" max="2" width="11.81640625" customWidth="1"/>
    <col min="3" max="3" width="26.54296875" bestFit="1" customWidth="1"/>
    <col min="4" max="4" width="12.81640625" customWidth="1"/>
    <col min="5" max="5" width="11.1796875" customWidth="1"/>
    <col min="6" max="6" width="12.1796875" customWidth="1"/>
    <col min="7" max="7" width="11.1796875" customWidth="1"/>
    <col min="14" max="14" width="37" bestFit="1" customWidth="1"/>
    <col min="15" max="15" width="13.26953125" bestFit="1" customWidth="1"/>
  </cols>
  <sheetData>
    <row r="1" spans="1:16" ht="21">
      <c r="A1" s="157" t="s">
        <v>42912</v>
      </c>
      <c r="B1" s="157"/>
      <c r="C1" s="157"/>
      <c r="D1" s="157"/>
      <c r="E1" s="157"/>
      <c r="F1" s="157"/>
    </row>
    <row r="2" spans="1:16" ht="21">
      <c r="A2" s="146"/>
      <c r="B2" s="146"/>
      <c r="C2" s="146"/>
      <c r="D2" s="146"/>
      <c r="E2" s="146"/>
      <c r="F2" s="146"/>
    </row>
    <row r="3" spans="1:16">
      <c r="A3" s="13" t="s">
        <v>1432</v>
      </c>
      <c r="B3" s="13"/>
      <c r="C3" s="14" t="s">
        <v>42924</v>
      </c>
      <c r="D3" s="13"/>
      <c r="E3" s="13"/>
      <c r="F3" s="13"/>
    </row>
    <row r="4" spans="1:16">
      <c r="A4" s="13" t="s">
        <v>1433</v>
      </c>
      <c r="B4" s="13"/>
      <c r="C4" s="14">
        <v>2020</v>
      </c>
      <c r="D4" s="13"/>
      <c r="E4" s="13"/>
      <c r="F4" s="13"/>
    </row>
    <row r="5" spans="1:16">
      <c r="A5" s="13" t="s">
        <v>42922</v>
      </c>
      <c r="B5" s="13"/>
      <c r="C5" s="155" t="s">
        <v>42925</v>
      </c>
      <c r="D5" s="13"/>
      <c r="E5" s="13"/>
      <c r="F5" s="13"/>
    </row>
    <row r="6" spans="1:16">
      <c r="A6" s="13"/>
      <c r="B6" s="13"/>
      <c r="C6" s="13"/>
      <c r="D6" s="13"/>
      <c r="E6" s="13"/>
      <c r="F6" s="13"/>
    </row>
    <row r="7" spans="1:16">
      <c r="A7" s="165" t="s">
        <v>1454</v>
      </c>
      <c r="B7" s="166"/>
      <c r="C7" s="166"/>
      <c r="D7" s="160"/>
      <c r="E7" s="160"/>
      <c r="F7" s="161"/>
    </row>
    <row r="8" spans="1:16" ht="39.5">
      <c r="A8" s="8"/>
      <c r="B8" s="80"/>
      <c r="C8" s="9"/>
      <c r="D8" s="7" t="s">
        <v>42821</v>
      </c>
      <c r="E8" s="6" t="s">
        <v>42329</v>
      </c>
      <c r="F8" s="6" t="s">
        <v>42818</v>
      </c>
    </row>
    <row r="9" spans="1:16">
      <c r="A9" s="13" t="s">
        <v>1455</v>
      </c>
      <c r="B9" s="13"/>
      <c r="C9" s="13"/>
      <c r="D9" s="15">
        <f>SUM(D16:D19,D23:D28)</f>
        <v>2415188.5121475402</v>
      </c>
      <c r="E9" s="15">
        <f>SUM(F16:F19,F23:F28)</f>
        <v>1949739.0215378206</v>
      </c>
      <c r="F9" s="19">
        <f>E9/D9</f>
        <v>0.80728233499427726</v>
      </c>
    </row>
    <row r="10" spans="1:16">
      <c r="A10" s="13" t="s">
        <v>1457</v>
      </c>
      <c r="B10" s="13"/>
      <c r="C10" s="13"/>
      <c r="D10" s="15">
        <f>D32+D33</f>
        <v>1121087.7908999999</v>
      </c>
      <c r="E10" s="15">
        <f>F32+F33</f>
        <v>489915.36462330003</v>
      </c>
      <c r="F10" s="19">
        <f>E10/D10</f>
        <v>0.43700000000000006</v>
      </c>
    </row>
    <row r="11" spans="1:16">
      <c r="A11" s="13" t="s">
        <v>1456</v>
      </c>
      <c r="B11" s="13"/>
      <c r="C11" s="13"/>
      <c r="D11" s="16">
        <f>SUM(D37:D73)</f>
        <v>921505.87160514505</v>
      </c>
      <c r="E11" s="21">
        <v>0</v>
      </c>
      <c r="F11" s="20">
        <v>0</v>
      </c>
    </row>
    <row r="12" spans="1:16">
      <c r="A12" s="13" t="s">
        <v>1458</v>
      </c>
      <c r="B12" s="13"/>
      <c r="C12" s="13"/>
      <c r="D12" s="15">
        <f>SUM(D9:D11)</f>
        <v>4457782.1746526854</v>
      </c>
      <c r="E12" s="15">
        <f>SUM(E9:E11)</f>
        <v>2439654.3861611206</v>
      </c>
      <c r="F12" s="19">
        <f>E12/D12</f>
        <v>0.54727985589632333</v>
      </c>
    </row>
    <row r="13" spans="1:16">
      <c r="A13" s="13"/>
      <c r="B13" s="13"/>
      <c r="C13" s="13"/>
      <c r="D13" s="13"/>
      <c r="E13" s="13"/>
      <c r="F13" s="13"/>
    </row>
    <row r="14" spans="1:16" ht="14.5" customHeight="1">
      <c r="A14" s="158" t="s">
        <v>42391</v>
      </c>
      <c r="B14" s="158"/>
      <c r="C14" s="158"/>
      <c r="D14" s="158"/>
      <c r="E14" s="158"/>
      <c r="F14" s="158"/>
    </row>
    <row r="15" spans="1:16" ht="70" customHeight="1">
      <c r="A15" s="109" t="s">
        <v>42816</v>
      </c>
      <c r="B15" s="109" t="s">
        <v>4001</v>
      </c>
      <c r="C15" s="109" t="s">
        <v>0</v>
      </c>
      <c r="D15" s="109" t="s">
        <v>42822</v>
      </c>
      <c r="E15" s="109" t="s">
        <v>42819</v>
      </c>
      <c r="F15" s="109" t="s">
        <v>42329</v>
      </c>
    </row>
    <row r="16" spans="1:16">
      <c r="A16" s="156">
        <v>6076</v>
      </c>
      <c r="B16" s="119">
        <f>VLOOKUP(A16,'ORIS Crosswalk'!A$2:B$2051,2,FALSE)</f>
        <v>1001020</v>
      </c>
      <c r="C16" s="119" t="str">
        <f>VLOOKUP(A16,'EIA-923 2015-2019'!$A$7:$D$14349,4,FALSE)</f>
        <v>Colstrip</v>
      </c>
      <c r="D16" s="120">
        <v>81153</v>
      </c>
      <c r="E16" s="121">
        <f>'Emissions Rates'!L7</f>
        <v>1.0634484226274075</v>
      </c>
      <c r="F16" s="120">
        <f>E16*D16</f>
        <v>86302.029841481999</v>
      </c>
      <c r="G16" s="127"/>
      <c r="M16" s="128"/>
      <c r="N16" s="125"/>
      <c r="O16" s="126"/>
      <c r="P16" s="126"/>
    </row>
    <row r="17" spans="1:16">
      <c r="A17" s="156">
        <v>55662</v>
      </c>
      <c r="B17" s="119">
        <f>VLOOKUP(A17,'ORIS Crosswalk'!A$2:B$2051,2,FALSE)</f>
        <v>1000144</v>
      </c>
      <c r="C17" s="119" t="str">
        <f>VLOOKUP(A17,'EIA-923 2015-2019'!$A$7:$D$14349,4,FALSE)</f>
        <v>Chehalis Generating Facility</v>
      </c>
      <c r="D17" s="120">
        <v>501927.60152468848</v>
      </c>
      <c r="E17" s="121">
        <f>'Emissions Rates'!L8</f>
        <v>0.40704474032170385</v>
      </c>
      <c r="F17" s="120">
        <f>E17*D17</f>
        <v>204306.99022291246</v>
      </c>
      <c r="G17" s="127"/>
      <c r="M17" s="128"/>
      <c r="N17" s="125"/>
      <c r="O17" s="126"/>
      <c r="P17" s="126"/>
    </row>
    <row r="18" spans="1:16">
      <c r="A18" s="156">
        <v>54761</v>
      </c>
      <c r="B18" s="119">
        <f>VLOOKUP(A18,'ORIS Crosswalk'!A$2:B$2051,2,FALSE)</f>
        <v>1003652</v>
      </c>
      <c r="C18" s="119" t="str">
        <f>VLOOKUP(A18,'EIA-923 2015-2019'!$A$7:$D$14349,4,FALSE)</f>
        <v>Hermiston Generating Plant</v>
      </c>
      <c r="D18" s="120">
        <v>307931.81730143965</v>
      </c>
      <c r="E18" s="121">
        <f>'Emissions Rates'!L9</f>
        <v>0.40387974510367813</v>
      </c>
      <c r="F18" s="120">
        <f>E18*D18</f>
        <v>124367.42388101782</v>
      </c>
      <c r="G18" s="127"/>
      <c r="M18" s="128"/>
      <c r="N18" s="125"/>
      <c r="O18" s="126"/>
      <c r="P18" s="126"/>
    </row>
    <row r="19" spans="1:16">
      <c r="A19" s="156">
        <v>8066</v>
      </c>
      <c r="B19" s="119">
        <f>VLOOKUP(A19,'ORIS Crosswalk'!A$2:B$2051,2,FALSE)</f>
        <v>1001192</v>
      </c>
      <c r="C19" s="119" t="str">
        <f>VLOOKUP(A19,'EIA-923 2015-2019'!$A$7:$D$14349,4,FALSE)</f>
        <v>Jim Bridger</v>
      </c>
      <c r="D19" s="120">
        <v>1524176.0933214119</v>
      </c>
      <c r="E19" s="121">
        <f>'Emissions Rates'!L10</f>
        <v>1.0069457094343521</v>
      </c>
      <c r="F19" s="120">
        <f>E19*D19</f>
        <v>1534762.5775924083</v>
      </c>
      <c r="G19" s="127"/>
      <c r="M19" s="128"/>
      <c r="N19" s="125"/>
      <c r="O19" s="126"/>
      <c r="P19" s="126"/>
    </row>
    <row r="20" spans="1:16">
      <c r="A20" s="13"/>
      <c r="B20" s="13"/>
      <c r="C20" s="13"/>
      <c r="D20" s="18"/>
      <c r="E20" s="17"/>
      <c r="F20" s="18"/>
    </row>
    <row r="21" spans="1:16" ht="14.5" customHeight="1">
      <c r="A21" s="167" t="s">
        <v>42392</v>
      </c>
      <c r="B21" s="168"/>
      <c r="C21" s="168"/>
      <c r="D21" s="168"/>
      <c r="E21" s="168"/>
      <c r="F21" s="169"/>
    </row>
    <row r="22" spans="1:16" ht="39.5">
      <c r="A22" s="83" t="s">
        <v>42817</v>
      </c>
      <c r="B22" s="83" t="s">
        <v>4001</v>
      </c>
      <c r="C22" s="84" t="s">
        <v>0</v>
      </c>
      <c r="D22" s="85" t="s">
        <v>42823</v>
      </c>
      <c r="E22" s="85" t="s">
        <v>42826</v>
      </c>
      <c r="F22" s="85" t="s">
        <v>42329</v>
      </c>
    </row>
    <row r="23" spans="1:16" s="87" customFormat="1">
      <c r="A23" s="135"/>
      <c r="B23" s="135"/>
      <c r="C23" s="135"/>
      <c r="D23" s="136"/>
      <c r="E23" s="137"/>
      <c r="F23" s="136"/>
      <c r="G23" s="127"/>
    </row>
    <row r="24" spans="1:16" s="87" customFormat="1">
      <c r="A24" s="135"/>
      <c r="B24" s="135"/>
      <c r="C24" s="135"/>
      <c r="D24" s="136"/>
      <c r="E24" s="137"/>
      <c r="F24" s="136"/>
      <c r="G24" s="127"/>
    </row>
    <row r="25" spans="1:16" s="87" customFormat="1">
      <c r="A25" s="135"/>
      <c r="B25" s="135"/>
      <c r="C25" s="135"/>
      <c r="D25" s="136"/>
      <c r="E25" s="137"/>
      <c r="F25" s="136"/>
      <c r="G25" s="127"/>
    </row>
    <row r="26" spans="1:16">
      <c r="A26" s="138"/>
      <c r="B26" s="135"/>
      <c r="C26" s="135"/>
      <c r="D26" s="136"/>
      <c r="E26" s="137"/>
      <c r="F26" s="136"/>
      <c r="G26" s="127"/>
    </row>
    <row r="27" spans="1:16">
      <c r="A27" s="135"/>
      <c r="B27" s="135"/>
      <c r="C27" s="135"/>
      <c r="D27" s="136"/>
      <c r="E27" s="137"/>
      <c r="F27" s="136"/>
      <c r="G27" s="127"/>
    </row>
    <row r="28" spans="1:16">
      <c r="A28" s="135"/>
      <c r="B28" s="135"/>
      <c r="C28" s="135"/>
      <c r="D28" s="136"/>
      <c r="E28" s="137"/>
      <c r="F28" s="136"/>
      <c r="G28" s="127"/>
    </row>
    <row r="29" spans="1:16">
      <c r="A29" s="13"/>
      <c r="B29" s="13"/>
      <c r="C29" s="13"/>
      <c r="D29" s="17"/>
      <c r="E29" s="18"/>
      <c r="F29" s="18"/>
    </row>
    <row r="30" spans="1:16">
      <c r="A30" s="162" t="s">
        <v>1453</v>
      </c>
      <c r="B30" s="163"/>
      <c r="C30" s="163"/>
      <c r="D30" s="163"/>
      <c r="E30" s="163"/>
      <c r="F30" s="164"/>
    </row>
    <row r="31" spans="1:16" ht="39.5">
      <c r="A31" s="10"/>
      <c r="B31" s="81"/>
      <c r="C31" s="10"/>
      <c r="D31" s="10" t="s">
        <v>42824</v>
      </c>
      <c r="E31" s="10" t="s">
        <v>42820</v>
      </c>
      <c r="F31" s="10" t="s">
        <v>42329</v>
      </c>
    </row>
    <row r="32" spans="1:16">
      <c r="A32" s="116"/>
      <c r="B32" s="116"/>
      <c r="C32" s="116" t="s">
        <v>1453</v>
      </c>
      <c r="D32" s="117">
        <v>1116534</v>
      </c>
      <c r="E32" s="118">
        <v>0.437</v>
      </c>
      <c r="F32" s="117">
        <f>E32*D32</f>
        <v>487925.35800000001</v>
      </c>
    </row>
    <row r="33" spans="1:6">
      <c r="A33" s="116"/>
      <c r="B33" s="116"/>
      <c r="C33" s="116" t="s">
        <v>42923</v>
      </c>
      <c r="D33" s="117">
        <f>103731*4.39%</f>
        <v>4553.7908999999991</v>
      </c>
      <c r="E33" s="118">
        <v>0.437</v>
      </c>
      <c r="F33" s="117">
        <f>E33*D33</f>
        <v>1990.0066232999995</v>
      </c>
    </row>
    <row r="34" spans="1:6">
      <c r="A34" s="13"/>
      <c r="B34" s="13"/>
      <c r="C34" s="13"/>
      <c r="D34" s="13"/>
      <c r="E34" s="13"/>
      <c r="F34" s="13"/>
    </row>
    <row r="35" spans="1:6">
      <c r="A35" s="159" t="s">
        <v>1436</v>
      </c>
      <c r="B35" s="160"/>
      <c r="C35" s="160"/>
      <c r="D35" s="160"/>
      <c r="E35" s="160"/>
      <c r="F35" s="161"/>
    </row>
    <row r="36" spans="1:6" ht="39.5">
      <c r="A36" s="11" t="s">
        <v>42908</v>
      </c>
      <c r="B36" s="82"/>
      <c r="C36" s="12" t="s">
        <v>0</v>
      </c>
      <c r="D36" s="6" t="s">
        <v>42823</v>
      </c>
      <c r="E36" s="6" t="s">
        <v>1434</v>
      </c>
      <c r="F36" s="6" t="s">
        <v>1435</v>
      </c>
    </row>
    <row r="37" spans="1:6">
      <c r="A37" s="122">
        <v>6484</v>
      </c>
      <c r="B37" s="122"/>
      <c r="C37" s="122" t="str">
        <f>VLOOKUP(A37,'[1]EIA-923 2015-2019'!$A$7:$D$14349,4,FALSE)</f>
        <v>Bend</v>
      </c>
      <c r="D37" s="123">
        <v>68.570862292647803</v>
      </c>
      <c r="E37" s="124">
        <v>0</v>
      </c>
      <c r="F37" s="123">
        <f>E37*D37</f>
        <v>0</v>
      </c>
    </row>
    <row r="38" spans="1:6">
      <c r="A38" s="122">
        <v>3020</v>
      </c>
      <c r="B38" s="122"/>
      <c r="C38" s="122" t="str">
        <f>VLOOKUP(A38,'[1]EIA-923 2015-2019'!$A$7:$D$14349,4,FALSE)</f>
        <v>Clearwater 1</v>
      </c>
      <c r="D38" s="123">
        <v>5133.4542050324453</v>
      </c>
      <c r="E38" s="124">
        <v>0</v>
      </c>
      <c r="F38" s="123">
        <f t="shared" ref="F38:F71" si="0">E38*D38</f>
        <v>0</v>
      </c>
    </row>
    <row r="39" spans="1:6">
      <c r="A39" s="122">
        <v>3021</v>
      </c>
      <c r="B39" s="122"/>
      <c r="C39" s="122" t="str">
        <f>VLOOKUP(A39,'[1]EIA-923 2015-2019'!$A$7:$D$14349,4,FALSE)</f>
        <v>Clearwater 2</v>
      </c>
      <c r="D39" s="123">
        <v>4831</v>
      </c>
      <c r="E39" s="124">
        <v>0</v>
      </c>
      <c r="F39" s="123">
        <f t="shared" si="0"/>
        <v>0</v>
      </c>
    </row>
    <row r="40" spans="1:6">
      <c r="A40" s="122">
        <v>294</v>
      </c>
      <c r="B40" s="122"/>
      <c r="C40" s="122" t="str">
        <f>VLOOKUP(A40,'[1]EIA-923 2015-2019'!$A$7:$D$14349,4,FALSE)</f>
        <v>Copco 1</v>
      </c>
      <c r="D40" s="123">
        <v>15285.860159332473</v>
      </c>
      <c r="E40" s="124">
        <v>0</v>
      </c>
      <c r="F40" s="123">
        <f t="shared" si="0"/>
        <v>0</v>
      </c>
    </row>
    <row r="41" spans="1:6">
      <c r="A41" s="122">
        <v>295</v>
      </c>
      <c r="B41" s="122"/>
      <c r="C41" s="122" t="str">
        <f>VLOOKUP(A41,'[1]EIA-923 2015-2019'!$A$7:$D$14349,4,FALSE)</f>
        <v>Copco 2</v>
      </c>
      <c r="D41" s="123">
        <v>18851.544998550158</v>
      </c>
      <c r="E41" s="124">
        <v>0</v>
      </c>
      <c r="F41" s="123">
        <f t="shared" si="0"/>
        <v>0</v>
      </c>
    </row>
    <row r="42" spans="1:6">
      <c r="A42" s="122">
        <v>3024</v>
      </c>
      <c r="B42" s="122"/>
      <c r="C42" s="122" t="str">
        <f>VLOOKUP(A42,'[1]EIA-923 2015-2019'!$A$7:$D$14349,4,FALSE)</f>
        <v>Eagle Point</v>
      </c>
      <c r="D42" s="123">
        <v>3482.7467486351497</v>
      </c>
      <c r="E42" s="124">
        <v>0</v>
      </c>
      <c r="F42" s="123">
        <f t="shared" si="0"/>
        <v>0</v>
      </c>
    </row>
    <row r="43" spans="1:6">
      <c r="A43" s="122">
        <v>3025</v>
      </c>
      <c r="B43" s="122"/>
      <c r="C43" s="122" t="str">
        <f>VLOOKUP(A43,'[1]EIA-923 2015-2019'!$A$7:$D$14349,4,FALSE)</f>
        <v>East Side</v>
      </c>
      <c r="D43" s="123">
        <v>0</v>
      </c>
      <c r="E43" s="124">
        <v>0</v>
      </c>
      <c r="F43" s="123">
        <f t="shared" si="0"/>
        <v>0</v>
      </c>
    </row>
    <row r="44" spans="1:6">
      <c r="A44" s="122">
        <v>296</v>
      </c>
      <c r="B44" s="122"/>
      <c r="C44" s="122" t="str">
        <f>VLOOKUP(A44,'[1]EIA-923 2015-2019'!$A$7:$D$14349,4,FALSE)</f>
        <v>Fall Creek</v>
      </c>
      <c r="D44" s="123">
        <v>1810.2707645259022</v>
      </c>
      <c r="E44" s="124">
        <v>0</v>
      </c>
      <c r="F44" s="123">
        <f t="shared" si="0"/>
        <v>0</v>
      </c>
    </row>
    <row r="45" spans="1:6">
      <c r="A45" s="122">
        <v>3026</v>
      </c>
      <c r="B45" s="122"/>
      <c r="C45" s="122" t="str">
        <f>VLOOKUP(A45,'[1]EIA-923 2015-2019'!$A$7:$D$14349,4,FALSE)</f>
        <v>Fish Creek</v>
      </c>
      <c r="D45" s="123">
        <v>4526.7653377003526</v>
      </c>
      <c r="E45" s="124">
        <v>0</v>
      </c>
      <c r="F45" s="123">
        <f t="shared" si="0"/>
        <v>0</v>
      </c>
    </row>
    <row r="46" spans="1:6">
      <c r="A46" s="122">
        <v>56666</v>
      </c>
      <c r="B46" s="122"/>
      <c r="C46" s="122" t="str">
        <f>VLOOKUP(A46,'[1]EIA-923 2015-2019'!$A$7:$D$14349,4,FALSE)</f>
        <v>Goodnoe Hills</v>
      </c>
      <c r="D46" s="123">
        <v>26561.21192831446</v>
      </c>
      <c r="E46" s="124">
        <v>0</v>
      </c>
      <c r="F46" s="123">
        <f t="shared" si="0"/>
        <v>0</v>
      </c>
    </row>
    <row r="47" spans="1:6">
      <c r="A47" s="122">
        <v>297</v>
      </c>
      <c r="B47" s="122"/>
      <c r="C47" s="122" t="str">
        <f>VLOOKUP(A47,'[1]EIA-923 2015-2019'!$A$7:$D$14349,4,FALSE)</f>
        <v>Iron Gate</v>
      </c>
      <c r="D47" s="123">
        <v>17931.389332165963</v>
      </c>
      <c r="E47" s="124">
        <v>0</v>
      </c>
      <c r="F47" s="123">
        <f t="shared" si="0"/>
        <v>0</v>
      </c>
    </row>
    <row r="48" spans="1:6">
      <c r="A48" s="122">
        <v>3028</v>
      </c>
      <c r="B48" s="122"/>
      <c r="C48" s="122" t="str">
        <f>VLOOKUP(A48,'[1]EIA-923 2015-2019'!$A$7:$D$14349,4,FALSE)</f>
        <v>John C Boyle</v>
      </c>
      <c r="D48" s="123">
        <v>38336.221992332969</v>
      </c>
      <c r="E48" s="124">
        <v>0</v>
      </c>
      <c r="F48" s="123">
        <f t="shared" si="0"/>
        <v>0</v>
      </c>
    </row>
    <row r="49" spans="1:6">
      <c r="A49" s="122">
        <v>56360</v>
      </c>
      <c r="B49" s="122"/>
      <c r="C49" s="122" t="str">
        <f>VLOOKUP(A49,'[1]EIA-923 2015-2019'!$A$7:$D$14349,4,FALSE)</f>
        <v>Leaning Juniper</v>
      </c>
      <c r="D49" s="123">
        <v>25710.816246074402</v>
      </c>
      <c r="E49" s="124">
        <v>0</v>
      </c>
      <c r="F49" s="123">
        <f t="shared" si="0"/>
        <v>0</v>
      </c>
    </row>
    <row r="50" spans="1:6">
      <c r="A50" s="122">
        <v>3029</v>
      </c>
      <c r="B50" s="122"/>
      <c r="C50" s="122" t="str">
        <f>VLOOKUP(A50,'[1]EIA-923 2015-2019'!$A$7:$D$14349,4,FALSE)</f>
        <v>Lemolo 1</v>
      </c>
      <c r="D50" s="123">
        <v>16872.33206178336</v>
      </c>
      <c r="E50" s="124">
        <v>0</v>
      </c>
      <c r="F50" s="123">
        <f t="shared" si="0"/>
        <v>0</v>
      </c>
    </row>
    <row r="51" spans="1:6">
      <c r="A51" s="122">
        <v>6421</v>
      </c>
      <c r="B51" s="122"/>
      <c r="C51" s="122" t="str">
        <f>VLOOKUP(A51,'[1]EIA-923 2015-2019'!$A$7:$D$14349,4,FALSE)</f>
        <v>Lemolo 2</v>
      </c>
      <c r="D51" s="123">
        <v>20664.781635906391</v>
      </c>
      <c r="E51" s="124">
        <v>0</v>
      </c>
      <c r="F51" s="123">
        <f t="shared" si="0"/>
        <v>0</v>
      </c>
    </row>
    <row r="52" spans="1:6">
      <c r="A52" s="122">
        <v>56466</v>
      </c>
      <c r="B52" s="122"/>
      <c r="C52" s="122" t="str">
        <f>VLOOKUP(A52,'[1]EIA-923 2015-2019'!$A$7:$D$14349,4,FALSE)</f>
        <v>Marengo Wind Plant</v>
      </c>
      <c r="D52" s="123">
        <v>36465.916072875742</v>
      </c>
      <c r="E52" s="124">
        <v>0</v>
      </c>
      <c r="F52" s="123">
        <f t="shared" si="0"/>
        <v>0</v>
      </c>
    </row>
    <row r="53" spans="1:6">
      <c r="A53" s="122">
        <v>56466</v>
      </c>
      <c r="B53" s="122"/>
      <c r="C53" s="122" t="str">
        <f>VLOOKUP(A53,'[1]EIA-923 2015-2019'!$A$7:$D$14349,4,FALSE)</f>
        <v>Marengo Wind Plant</v>
      </c>
      <c r="D53" s="123">
        <v>16263.654885440061</v>
      </c>
      <c r="E53" s="124">
        <v>0</v>
      </c>
      <c r="F53" s="123">
        <f t="shared" si="0"/>
        <v>0</v>
      </c>
    </row>
    <row r="54" spans="1:6">
      <c r="A54" s="122">
        <v>3847</v>
      </c>
      <c r="B54" s="122"/>
      <c r="C54" s="122" t="str">
        <f>VLOOKUP(A54,'[1]EIA-923 2015-2019'!$A$7:$D$14349,4,FALSE)</f>
        <v>Merwin</v>
      </c>
      <c r="D54" s="123">
        <v>102686.06355226424</v>
      </c>
      <c r="E54" s="124">
        <v>0</v>
      </c>
      <c r="F54" s="123">
        <f t="shared" si="0"/>
        <v>0</v>
      </c>
    </row>
    <row r="55" spans="1:6">
      <c r="A55" s="122">
        <v>3032</v>
      </c>
      <c r="B55" s="122"/>
      <c r="C55" s="122" t="str">
        <f>VLOOKUP(A55,'[1]EIA-923 2015-2019'!$A$7:$D$14349,4,FALSE)</f>
        <v>Prospect 1</v>
      </c>
      <c r="D55" s="123">
        <v>2810.5346128900819</v>
      </c>
      <c r="E55" s="124">
        <v>0</v>
      </c>
      <c r="F55" s="123">
        <f t="shared" si="0"/>
        <v>0</v>
      </c>
    </row>
    <row r="56" spans="1:6">
      <c r="A56" s="122">
        <v>3033</v>
      </c>
      <c r="B56" s="122"/>
      <c r="C56" s="122" t="str">
        <f>VLOOKUP(A56,'[1]EIA-923 2015-2019'!$A$7:$D$14349,4,FALSE)</f>
        <v>Prospect 2</v>
      </c>
      <c r="D56" s="123">
        <v>37888</v>
      </c>
      <c r="E56" s="124">
        <v>0</v>
      </c>
      <c r="F56" s="123">
        <f t="shared" si="0"/>
        <v>0</v>
      </c>
    </row>
    <row r="57" spans="1:6">
      <c r="A57" s="122">
        <v>3034</v>
      </c>
      <c r="B57" s="122"/>
      <c r="C57" s="122" t="str">
        <f>VLOOKUP(A57,'[1]EIA-923 2015-2019'!$A$7:$D$14349,4,FALSE)</f>
        <v>Prospect 3</v>
      </c>
      <c r="D57" s="123">
        <v>3705.2211018512958</v>
      </c>
      <c r="E57" s="124">
        <v>0</v>
      </c>
      <c r="F57" s="123">
        <f t="shared" si="0"/>
        <v>0</v>
      </c>
    </row>
    <row r="58" spans="1:6">
      <c r="A58" s="122">
        <v>3035</v>
      </c>
      <c r="B58" s="122"/>
      <c r="C58" s="122" t="str">
        <f>VLOOKUP(A58,'[1]EIA-923 2015-2019'!$A$7:$D$14349,4,FALSE)</f>
        <v>Prospect 4</v>
      </c>
      <c r="D58" s="123">
        <v>586.44413655997835</v>
      </c>
      <c r="E58" s="124">
        <v>0</v>
      </c>
      <c r="F58" s="123">
        <f t="shared" si="0"/>
        <v>0</v>
      </c>
    </row>
    <row r="59" spans="1:6">
      <c r="A59" s="122">
        <v>3036</v>
      </c>
      <c r="B59" s="122"/>
      <c r="C59" s="122" t="str">
        <f>VLOOKUP(A59,'[1]EIA-923 2015-2019'!$A$7:$D$14349,4,FALSE)</f>
        <v>Slide Creek</v>
      </c>
      <c r="D59" s="123">
        <v>10443.66885508594</v>
      </c>
      <c r="E59" s="124">
        <v>0</v>
      </c>
      <c r="F59" s="123">
        <f t="shared" si="0"/>
        <v>0</v>
      </c>
    </row>
    <row r="60" spans="1:6">
      <c r="A60" s="122">
        <v>3037</v>
      </c>
      <c r="B60" s="122"/>
      <c r="C60" s="122" t="str">
        <f>VLOOKUP(A60,'[1]EIA-923 2015-2019'!$A$7:$D$14349,4,FALSE)</f>
        <v>Soda Springs</v>
      </c>
      <c r="D60" s="123">
        <v>8179.9596583200846</v>
      </c>
      <c r="E60" s="124">
        <v>0</v>
      </c>
      <c r="F60" s="123">
        <f t="shared" si="0"/>
        <v>0</v>
      </c>
    </row>
    <row r="61" spans="1:6">
      <c r="A61" s="122">
        <v>3850</v>
      </c>
      <c r="B61" s="122"/>
      <c r="C61" s="122" t="str">
        <f>VLOOKUP(A61,'[1]EIA-923 2015-2019'!$A$7:$D$14349,4,FALSE)</f>
        <v>Swift 1</v>
      </c>
      <c r="D61" s="123">
        <v>89043.108838162836</v>
      </c>
      <c r="E61" s="124">
        <v>0</v>
      </c>
      <c r="F61" s="123">
        <f t="shared" si="0"/>
        <v>0</v>
      </c>
    </row>
    <row r="62" spans="1:6">
      <c r="A62" s="122">
        <v>3040</v>
      </c>
      <c r="B62" s="122"/>
      <c r="C62" s="122" t="str">
        <f>VLOOKUP(A62,'[1]EIA-923 2015-2019'!$A$7:$D$14349,4,FALSE)</f>
        <v>Toketee Falls</v>
      </c>
      <c r="D62" s="123">
        <v>34084.072264988354</v>
      </c>
      <c r="E62" s="124">
        <v>0</v>
      </c>
      <c r="F62" s="123">
        <f t="shared" si="0"/>
        <v>0</v>
      </c>
    </row>
    <row r="63" spans="1:6">
      <c r="A63" s="122">
        <v>3041</v>
      </c>
      <c r="B63" s="122"/>
      <c r="C63" s="122" t="str">
        <f>VLOOKUP(A63,'[1]EIA-923 2015-2019'!$A$7:$D$14349,4,FALSE)</f>
        <v>Wallowa Falls</v>
      </c>
      <c r="D63" s="123">
        <v>1105.4058372129064</v>
      </c>
      <c r="E63" s="124">
        <v>0</v>
      </c>
      <c r="F63" s="123">
        <f t="shared" si="0"/>
        <v>0</v>
      </c>
    </row>
    <row r="64" spans="1:6">
      <c r="A64" s="122">
        <v>3042</v>
      </c>
      <c r="B64" s="122"/>
      <c r="C64" s="122" t="s">
        <v>42926</v>
      </c>
      <c r="D64" s="123">
        <v>-11.537319687334392</v>
      </c>
      <c r="E64" s="124">
        <v>0</v>
      </c>
      <c r="F64" s="123">
        <f t="shared" si="0"/>
        <v>0</v>
      </c>
    </row>
    <row r="65" spans="1:6">
      <c r="A65" s="122">
        <v>3852</v>
      </c>
      <c r="B65" s="122"/>
      <c r="C65" s="122" t="str">
        <f>VLOOKUP(A65,'[1]EIA-923 2015-2019'!$A$7:$D$14349,4,FALSE)</f>
        <v>Yale</v>
      </c>
      <c r="D65" s="123">
        <v>93163.835447483289</v>
      </c>
      <c r="E65" s="124">
        <v>0</v>
      </c>
      <c r="F65" s="123">
        <f t="shared" si="0"/>
        <v>0</v>
      </c>
    </row>
    <row r="66" spans="1:6">
      <c r="A66" s="122">
        <v>56843</v>
      </c>
      <c r="B66" s="122"/>
      <c r="C66" s="122" t="str">
        <f>VLOOKUP(A66,'[1]EIA-923 2015-2019'!$A$7:$D$14349,4,FALSE)</f>
        <v>Seven Mile Hill</v>
      </c>
      <c r="D66" s="123">
        <v>32251.076847143937</v>
      </c>
      <c r="E66" s="124">
        <v>0</v>
      </c>
      <c r="F66" s="123">
        <f t="shared" si="0"/>
        <v>0</v>
      </c>
    </row>
    <row r="67" spans="1:6">
      <c r="A67" s="122">
        <v>57299</v>
      </c>
      <c r="B67" s="122"/>
      <c r="C67" s="122" t="str">
        <f>VLOOKUP(A67,'[1]EIA-923 2015-2019'!$A$7:$D$14349,4,FALSE)</f>
        <v>Dunlap</v>
      </c>
      <c r="D67" s="123">
        <v>31363.074731232373</v>
      </c>
      <c r="E67" s="124">
        <v>0</v>
      </c>
      <c r="F67" s="123">
        <f t="shared" si="0"/>
        <v>0</v>
      </c>
    </row>
    <row r="68" spans="1:6">
      <c r="A68" s="122">
        <v>56841</v>
      </c>
      <c r="B68" s="122"/>
      <c r="C68" s="122" t="str">
        <f>VLOOKUP(A68,'[1]EIA-923 2015-2019'!$A$7:$D$14349,4,FALSE)</f>
        <v>Glenrock</v>
      </c>
      <c r="D68" s="123">
        <v>30212.071988648804</v>
      </c>
      <c r="E68" s="124">
        <v>0</v>
      </c>
      <c r="F68" s="123">
        <f t="shared" si="0"/>
        <v>0</v>
      </c>
    </row>
    <row r="69" spans="1:6">
      <c r="A69" s="122">
        <v>57090</v>
      </c>
      <c r="B69" s="122"/>
      <c r="C69" s="122" t="str">
        <f>VLOOKUP(A69,'[1]EIA-923 2015-2019'!$A$7:$D$14349,4,FALSE)</f>
        <v>Campbell Hill Windpower</v>
      </c>
      <c r="D69" s="123">
        <v>25346.06039402531</v>
      </c>
      <c r="E69" s="124">
        <v>0</v>
      </c>
      <c r="F69" s="123">
        <f t="shared" si="0"/>
        <v>0</v>
      </c>
    </row>
    <row r="70" spans="1:6">
      <c r="A70" s="122">
        <v>56842</v>
      </c>
      <c r="B70" s="122"/>
      <c r="C70" s="122" t="str">
        <f>VLOOKUP(A70,'[1]EIA-923 2015-2019'!$A$7:$D$14349,4,FALSE)</f>
        <v>Rolling Hills</v>
      </c>
      <c r="D70" s="123">
        <v>26997.064328000521</v>
      </c>
      <c r="E70" s="124">
        <v>0</v>
      </c>
      <c r="F70" s="123">
        <f t="shared" si="0"/>
        <v>0</v>
      </c>
    </row>
    <row r="71" spans="1:6">
      <c r="A71" s="122">
        <v>57327</v>
      </c>
      <c r="B71" s="122"/>
      <c r="C71" s="122" t="str">
        <f>VLOOKUP(A71,'[1]EIA-923 2015-2019'!$A$7:$D$14349,4,FALSE)</f>
        <v>Top of the World Windpower Project</v>
      </c>
      <c r="D71" s="123">
        <v>39678</v>
      </c>
      <c r="E71" s="124">
        <v>0</v>
      </c>
      <c r="F71" s="123">
        <f t="shared" si="0"/>
        <v>0</v>
      </c>
    </row>
    <row r="72" spans="1:6">
      <c r="A72" s="122"/>
      <c r="B72" s="122"/>
      <c r="C72" t="s">
        <v>42927</v>
      </c>
      <c r="D72" s="2">
        <f>95.61%*103731</f>
        <v>99177.209099999993</v>
      </c>
      <c r="E72" s="124">
        <v>0</v>
      </c>
      <c r="F72" s="123">
        <f>E72*D72</f>
        <v>0</v>
      </c>
    </row>
    <row r="73" spans="1:6">
      <c r="A73" s="122"/>
      <c r="B73" s="122"/>
      <c r="C73" s="122"/>
      <c r="D73" s="123"/>
      <c r="E73" s="124"/>
      <c r="F73" s="123"/>
    </row>
  </sheetData>
  <sortState xmlns:xlrd2="http://schemas.microsoft.com/office/spreadsheetml/2017/richdata2" ref="A13:A19">
    <sortCondition ref="A13:A19"/>
  </sortState>
  <mergeCells count="6">
    <mergeCell ref="A1:F1"/>
    <mergeCell ref="A14:F14"/>
    <mergeCell ref="A35:F35"/>
    <mergeCell ref="A30:F30"/>
    <mergeCell ref="A7:F7"/>
    <mergeCell ref="A21:F21"/>
  </mergeCells>
  <hyperlinks>
    <hyperlink ref="C5" r:id="rId1" display="name@example.com" xr:uid="{00000000-0004-0000-0100-000000000000}"/>
  </hyperlinks>
  <pageMargins left="0.7" right="0.7" top="0.75" bottom="0.75" header="0.3" footer="0.3"/>
  <pageSetup orientation="portrait" r:id="rId2"/>
  <drawing r:id="rId3"/>
  <legacy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B59"/>
  <sheetViews>
    <sheetView workbookViewId="0">
      <selection activeCell="C13" sqref="C13"/>
    </sheetView>
  </sheetViews>
  <sheetFormatPr defaultRowHeight="14.5"/>
  <cols>
    <col min="1" max="2" width="11.81640625" customWidth="1"/>
    <col min="3" max="3" width="26.54296875" bestFit="1" customWidth="1"/>
    <col min="4" max="4" width="12.26953125" customWidth="1"/>
    <col min="5" max="5" width="13.1796875" customWidth="1"/>
    <col min="6" max="6" width="11.1796875" customWidth="1"/>
    <col min="7" max="7" width="11.453125" customWidth="1"/>
    <col min="8" max="8" width="12.81640625" customWidth="1"/>
    <col min="9" max="9" width="14.453125" customWidth="1"/>
    <col min="10" max="10" width="11.54296875" customWidth="1"/>
    <col min="11" max="11" width="14.453125" customWidth="1"/>
    <col min="12" max="12" width="11" customWidth="1"/>
    <col min="13" max="13" width="11.453125" customWidth="1"/>
    <col min="15" max="15" width="10.1796875" hidden="1" customWidth="1"/>
    <col min="16" max="28" width="0" hidden="1" customWidth="1"/>
  </cols>
  <sheetData>
    <row r="1" spans="1:28" ht="15" thickTop="1">
      <c r="A1" s="13" t="s">
        <v>1432</v>
      </c>
      <c r="B1" s="13"/>
      <c r="C1" s="14" t="s">
        <v>42815</v>
      </c>
      <c r="O1" s="71"/>
      <c r="P1" s="72"/>
      <c r="Q1" s="72"/>
      <c r="R1" s="72"/>
      <c r="S1" s="72"/>
      <c r="T1" s="72"/>
      <c r="U1" s="72"/>
      <c r="V1" s="72"/>
      <c r="W1" s="72"/>
      <c r="X1" s="72" t="s">
        <v>42389</v>
      </c>
      <c r="Y1" s="73" t="s">
        <v>42390</v>
      </c>
      <c r="Z1" s="72"/>
      <c r="AA1" s="72"/>
      <c r="AB1" s="74"/>
    </row>
    <row r="2" spans="1:28">
      <c r="A2" s="13" t="s">
        <v>1433</v>
      </c>
      <c r="B2" s="13"/>
      <c r="C2" s="14">
        <v>2020</v>
      </c>
      <c r="O2" s="75"/>
      <c r="P2" s="55"/>
      <c r="Q2" s="55"/>
      <c r="R2" s="55"/>
      <c r="S2" s="55"/>
      <c r="T2" s="55"/>
      <c r="U2" s="55"/>
      <c r="V2" s="55"/>
      <c r="W2" s="55"/>
      <c r="X2" s="55" t="s">
        <v>42388</v>
      </c>
      <c r="Y2" s="55">
        <v>1</v>
      </c>
      <c r="Z2" s="55"/>
      <c r="AA2" s="55"/>
      <c r="AB2" s="76"/>
    </row>
    <row r="3" spans="1:28">
      <c r="A3" s="13"/>
      <c r="B3" s="13"/>
      <c r="C3" s="13"/>
      <c r="O3" s="75"/>
      <c r="P3" s="55"/>
      <c r="Q3" s="55"/>
      <c r="R3" s="55"/>
      <c r="S3" s="77" t="s">
        <v>42378</v>
      </c>
      <c r="T3" s="55"/>
      <c r="U3" s="55"/>
      <c r="V3" s="55"/>
      <c r="W3" s="55"/>
      <c r="X3" s="55" t="s">
        <v>32688</v>
      </c>
      <c r="Y3" s="55">
        <v>25</v>
      </c>
      <c r="Z3" s="55"/>
      <c r="AA3" s="55"/>
      <c r="AB3" s="76"/>
    </row>
    <row r="4" spans="1:28">
      <c r="A4" s="13"/>
      <c r="B4" s="13"/>
      <c r="C4" s="13"/>
    </row>
    <row r="5" spans="1:28" ht="14.5" customHeight="1">
      <c r="A5" s="158" t="s">
        <v>42391</v>
      </c>
      <c r="B5" s="158"/>
      <c r="C5" s="158"/>
      <c r="D5" s="170" t="s">
        <v>42814</v>
      </c>
      <c r="E5" s="171"/>
      <c r="F5" s="171"/>
      <c r="G5" s="171"/>
      <c r="H5" s="171"/>
      <c r="I5" s="171"/>
      <c r="J5" s="171"/>
      <c r="K5" s="171"/>
      <c r="L5" s="172"/>
    </row>
    <row r="6" spans="1:28" ht="70" customHeight="1">
      <c r="A6" s="109" t="s">
        <v>42330</v>
      </c>
      <c r="B6" s="109" t="s">
        <v>4001</v>
      </c>
      <c r="C6" s="109" t="s">
        <v>0</v>
      </c>
      <c r="D6" s="113" t="s">
        <v>4018</v>
      </c>
      <c r="E6" s="114" t="s">
        <v>4019</v>
      </c>
      <c r="F6" s="114" t="s">
        <v>4020</v>
      </c>
      <c r="G6" s="114" t="s">
        <v>4021</v>
      </c>
      <c r="H6" s="114" t="s">
        <v>42328</v>
      </c>
      <c r="I6" s="114" t="s">
        <v>42337</v>
      </c>
      <c r="J6" s="114" t="s">
        <v>42338</v>
      </c>
      <c r="K6" s="114" t="s">
        <v>39245</v>
      </c>
      <c r="L6" s="115" t="s">
        <v>42398</v>
      </c>
    </row>
    <row r="7" spans="1:28">
      <c r="A7" s="13">
        <f>Report!A16</f>
        <v>6076</v>
      </c>
      <c r="B7" s="13">
        <f>Report!B16</f>
        <v>1001020</v>
      </c>
      <c r="C7" s="13" t="str">
        <f>Report!C16</f>
        <v>Colstrip</v>
      </c>
      <c r="D7" s="2">
        <f>SUMIF(UNIT_DATA!$A$6:$A$101108,'Emissions Rates'!$B7,UNIT_DATA!N$6:N$101108)</f>
        <v>71341074.200000003</v>
      </c>
      <c r="E7" s="2">
        <f>SUMIF(UNIT_DATA!$A$6:$A$101108,'Emissions Rates'!$B7,UNIT_DATA!O$6:O$101108)</f>
        <v>201213.25</v>
      </c>
      <c r="F7" s="2">
        <f>SUMIF(UNIT_DATA!$A$6:$A$101108,'Emissions Rates'!$B7,UNIT_DATA!P$6:P$101108)</f>
        <v>352450.56</v>
      </c>
      <c r="G7" s="2">
        <f>SUMIF(UNIT_DATA!$A$6:$A$101108,'Emissions Rates'!$B7,UNIT_DATA!Q$6:Q$101108)</f>
        <v>0</v>
      </c>
      <c r="H7" s="2">
        <f t="shared" ref="H7:H18" si="0">SUM(D7:G7)</f>
        <v>71894738.010000005</v>
      </c>
      <c r="I7" s="4">
        <f>VLOOKUP(A7,'EIA-923 2015-2019'!$A$7:$CU$15720,99,FALSE)</f>
        <v>1</v>
      </c>
      <c r="J7" s="3">
        <f t="shared" ref="J7:J18" si="1">H7*I7</f>
        <v>71894738.010000005</v>
      </c>
      <c r="K7" s="2">
        <f>SUMIF('EIA-923 2015-2019'!A$7:A$15720,'Emissions Rates'!A7,'EIA-923 2015-2019'!CR$7:CR$15720)</f>
        <v>67605289.057999983</v>
      </c>
      <c r="L7" s="50">
        <f>J7/K7</f>
        <v>1.0634484226274075</v>
      </c>
      <c r="O7" s="4"/>
    </row>
    <row r="8" spans="1:28">
      <c r="A8" s="13">
        <f>Report!A17</f>
        <v>55662</v>
      </c>
      <c r="B8" s="13">
        <f>Report!B17</f>
        <v>1000144</v>
      </c>
      <c r="C8" s="13" t="str">
        <f>Report!C17</f>
        <v>Chehalis Generating Facility</v>
      </c>
      <c r="D8" s="2">
        <f>SUMIF(UNIT_DATA!$A$6:$A$101108,'Emissions Rates'!$B8,UNIT_DATA!N$6:N$101108)</f>
        <v>3434174.5</v>
      </c>
      <c r="E8" s="2">
        <f>SUMIF(UNIT_DATA!$A$6:$A$101108,'Emissions Rates'!$B8,UNIT_DATA!O$6:O$101108)</f>
        <v>1592.5</v>
      </c>
      <c r="F8" s="2">
        <f>SUMIF(UNIT_DATA!$A$6:$A$101108,'Emissions Rates'!$B8,UNIT_DATA!P$6:P$101108)</f>
        <v>1916.7359999999999</v>
      </c>
      <c r="G8" s="2">
        <f>SUMIF(UNIT_DATA!$A$6:$A$101108,'Emissions Rates'!$B8,UNIT_DATA!Q$6:Q$101108)</f>
        <v>0</v>
      </c>
      <c r="H8" s="2">
        <f t="shared" si="0"/>
        <v>3437683.736</v>
      </c>
      <c r="I8" s="4">
        <f>VLOOKUP(A8,'EIA-923 2015-2019'!$A$7:$CU$15720,99,FALSE)</f>
        <v>1</v>
      </c>
      <c r="J8" s="3">
        <f t="shared" si="1"/>
        <v>3437683.736</v>
      </c>
      <c r="K8" s="2">
        <f>SUMIF('EIA-923 2015-2019'!A$7:A$15720,'Emissions Rates'!A8,'EIA-923 2015-2019'!CR$7:CR$15720)</f>
        <v>8445469</v>
      </c>
      <c r="L8" s="50">
        <f t="shared" ref="L8:L18" si="2">J8/K8</f>
        <v>0.40704474032170385</v>
      </c>
      <c r="O8" s="51" t="s">
        <v>42336</v>
      </c>
      <c r="P8" s="52"/>
      <c r="Q8" s="52"/>
      <c r="R8" s="52"/>
      <c r="S8" s="53"/>
    </row>
    <row r="9" spans="1:28">
      <c r="A9" s="13">
        <f>Report!A18</f>
        <v>54761</v>
      </c>
      <c r="B9" s="13">
        <f>Report!B18</f>
        <v>1003652</v>
      </c>
      <c r="C9" s="13" t="str">
        <f>Report!C18</f>
        <v>Hermiston Generating Plant</v>
      </c>
      <c r="D9" s="2">
        <f>SUMIF(UNIT_DATA!$A$6:$A$101108,'Emissions Rates'!$B9,UNIT_DATA!N$6:N$101108)</f>
        <v>4676594.4000000004</v>
      </c>
      <c r="E9" s="2">
        <f>SUMIF(UNIT_DATA!$A$6:$A$101108,'Emissions Rates'!$B9,UNIT_DATA!O$6:O$101108)</f>
        <v>2168.75</v>
      </c>
      <c r="F9" s="2">
        <f>SUMIF(UNIT_DATA!$A$6:$A$101108,'Emissions Rates'!$B9,UNIT_DATA!P$6:P$101108)</f>
        <v>2610.4799999999996</v>
      </c>
      <c r="G9" s="2">
        <f>SUMIF(UNIT_DATA!$A$6:$A$101108,'Emissions Rates'!$B9,UNIT_DATA!Q$6:Q$101108)</f>
        <v>0</v>
      </c>
      <c r="H9" s="2">
        <f t="shared" si="0"/>
        <v>4681373.6300000008</v>
      </c>
      <c r="I9" s="4">
        <f>VLOOKUP(A9,'EIA-923 2015-2019'!$A$7:$CU$15720,99,FALSE)</f>
        <v>0.98937644854505269</v>
      </c>
      <c r="J9" s="3">
        <f t="shared" si="1"/>
        <v>4631640.8163618622</v>
      </c>
      <c r="K9" s="2">
        <f>SUMIF('EIA-923 2015-2019'!A$7:A$15720,'Emissions Rates'!A9,'EIA-923 2015-2019'!CR$7:CR$15720)</f>
        <v>11467871</v>
      </c>
      <c r="L9" s="50">
        <f t="shared" si="2"/>
        <v>0.40387974510367813</v>
      </c>
      <c r="O9" s="54">
        <v>93.8</v>
      </c>
      <c r="P9" s="55" t="s">
        <v>42332</v>
      </c>
      <c r="Q9" s="55"/>
      <c r="R9" s="55"/>
      <c r="S9" s="56"/>
    </row>
    <row r="10" spans="1:28">
      <c r="A10" s="13">
        <f>Report!A19</f>
        <v>8066</v>
      </c>
      <c r="B10" s="13">
        <f>Report!B19</f>
        <v>1001192</v>
      </c>
      <c r="C10" s="13" t="str">
        <f>Report!C19</f>
        <v>Jim Bridger</v>
      </c>
      <c r="D10" s="2">
        <f>SUMIF(UNIT_DATA!$A$6:$A$101108,'Emissions Rates'!$B10,UNIT_DATA!N$6:N$101108)</f>
        <v>58931026.20000001</v>
      </c>
      <c r="E10" s="2">
        <f>SUMIF(UNIT_DATA!$A$6:$A$101108,'Emissions Rates'!$B10,UNIT_DATA!O$6:O$101108)</f>
        <v>170210.25</v>
      </c>
      <c r="F10" s="2">
        <f>SUMIF(UNIT_DATA!$A$6:$A$101108,'Emissions Rates'!$B10,UNIT_DATA!P$6:P$101108)</f>
        <v>298144.53000000003</v>
      </c>
      <c r="G10" s="2">
        <f>SUMIF(UNIT_DATA!$A$6:$A$101108,'Emissions Rates'!$B10,UNIT_DATA!Q$6:Q$101108)</f>
        <v>0</v>
      </c>
      <c r="H10" s="2">
        <f t="shared" si="0"/>
        <v>59399380.980000012</v>
      </c>
      <c r="I10" s="4">
        <f>VLOOKUP(A10,'EIA-923 2015-2019'!$A$7:$CU$15720,99,FALSE)</f>
        <v>1</v>
      </c>
      <c r="J10" s="3">
        <f t="shared" si="1"/>
        <v>59399380.980000012</v>
      </c>
      <c r="K10" s="2">
        <f>SUMIF('EIA-923 2015-2019'!A$7:A$15720,'Emissions Rates'!A10,'EIA-923 2015-2019'!CR$7:CR$15720)</f>
        <v>58989655.969999999</v>
      </c>
      <c r="L10" s="50">
        <f t="shared" si="2"/>
        <v>1.0069457094343521</v>
      </c>
      <c r="O10" s="57">
        <v>201946</v>
      </c>
      <c r="P10" s="55" t="s">
        <v>42333</v>
      </c>
      <c r="Q10" s="55"/>
      <c r="R10" s="55"/>
      <c r="S10" s="56"/>
    </row>
    <row r="11" spans="1:28">
      <c r="A11" s="13" t="e">
        <f>Report!#REF!</f>
        <v>#REF!</v>
      </c>
      <c r="B11" s="13" t="e">
        <f>Report!#REF!</f>
        <v>#REF!</v>
      </c>
      <c r="C11" s="13" t="e">
        <f>Report!#REF!</f>
        <v>#REF!</v>
      </c>
      <c r="D11" s="2">
        <f>SUMIF(UNIT_DATA!$A$6:$A$101108,'Emissions Rates'!$B11,UNIT_DATA!N$6:N$101108)</f>
        <v>0</v>
      </c>
      <c r="E11" s="2">
        <f>SUMIF(UNIT_DATA!$A$6:$A$101108,'Emissions Rates'!$B11,UNIT_DATA!O$6:O$101108)</f>
        <v>0</v>
      </c>
      <c r="F11" s="2">
        <f>SUMIF(UNIT_DATA!$A$6:$A$101108,'Emissions Rates'!$B11,UNIT_DATA!P$6:P$101108)</f>
        <v>0</v>
      </c>
      <c r="G11" s="2">
        <f>SUMIF(UNIT_DATA!$A$6:$A$101108,'Emissions Rates'!$B11,UNIT_DATA!Q$6:Q$101108)</f>
        <v>0</v>
      </c>
      <c r="H11" s="2">
        <f t="shared" si="0"/>
        <v>0</v>
      </c>
      <c r="I11" s="4" t="e">
        <f>VLOOKUP(A11,'EIA-923 2015-2019'!$A$7:$CU$15720,99,FALSE)</f>
        <v>#REF!</v>
      </c>
      <c r="J11" s="3" t="e">
        <f t="shared" si="1"/>
        <v>#REF!</v>
      </c>
      <c r="K11" s="2">
        <f>SUMIF('EIA-923 2015-2019'!A$7:A$15720,'Emissions Rates'!A11,'EIA-923 2015-2019'!CR$7:CR$15720)</f>
        <v>0</v>
      </c>
      <c r="L11" s="50" t="e">
        <f t="shared" si="2"/>
        <v>#REF!</v>
      </c>
      <c r="O11" s="54">
        <f>O10/1000000000</f>
        <v>2.0194599999999999E-4</v>
      </c>
      <c r="P11" s="55" t="s">
        <v>42334</v>
      </c>
      <c r="Q11" s="55"/>
      <c r="R11" s="55"/>
      <c r="S11" s="56"/>
    </row>
    <row r="12" spans="1:28">
      <c r="A12" s="13" t="e">
        <f>Report!#REF!</f>
        <v>#REF!</v>
      </c>
      <c r="B12" s="13" t="e">
        <f>Report!#REF!</f>
        <v>#REF!</v>
      </c>
      <c r="C12" s="13" t="e">
        <f>Report!#REF!</f>
        <v>#REF!</v>
      </c>
      <c r="D12" s="2">
        <f>SUMIF(UNIT_DATA!$A$6:$A$101108,'Emissions Rates'!$B12,UNIT_DATA!N$6:N$101108)</f>
        <v>0</v>
      </c>
      <c r="E12" s="2">
        <f>SUMIF(UNIT_DATA!$A$6:$A$101108,'Emissions Rates'!$B12,UNIT_DATA!O$6:O$101108)</f>
        <v>0</v>
      </c>
      <c r="F12" s="2">
        <f>SUMIF(UNIT_DATA!$A$6:$A$101108,'Emissions Rates'!$B12,UNIT_DATA!P$6:P$101108)</f>
        <v>0</v>
      </c>
      <c r="G12" s="2">
        <f>SUMIF(UNIT_DATA!$A$6:$A$101108,'Emissions Rates'!$B12,UNIT_DATA!Q$6:Q$101108)</f>
        <v>0</v>
      </c>
      <c r="H12" s="2">
        <f t="shared" si="0"/>
        <v>0</v>
      </c>
      <c r="I12" s="4" t="e">
        <f>VLOOKUP(A12,'EIA-923 2015-2019'!$A$7:$CU$15720,99,FALSE)</f>
        <v>#REF!</v>
      </c>
      <c r="J12" s="3" t="e">
        <f t="shared" si="1"/>
        <v>#REF!</v>
      </c>
      <c r="K12" s="2">
        <f>SUMIF('EIA-923 2015-2019'!A$7:A$15720,'Emissions Rates'!A12,'EIA-923 2015-2019'!CR$7:CR$15720)</f>
        <v>0</v>
      </c>
      <c r="L12" s="50" t="e">
        <f t="shared" si="2"/>
        <v>#REF!</v>
      </c>
      <c r="O12" s="90" t="s">
        <v>42331</v>
      </c>
      <c r="P12" s="91"/>
      <c r="Q12" s="91"/>
      <c r="R12" s="91"/>
      <c r="S12" s="92"/>
    </row>
    <row r="13" spans="1:28">
      <c r="A13" s="13" t="e">
        <f>Report!#REF!</f>
        <v>#REF!</v>
      </c>
      <c r="B13" s="13" t="e">
        <f>Report!#REF!</f>
        <v>#REF!</v>
      </c>
      <c r="C13" s="13" t="e">
        <f>Report!#REF!</f>
        <v>#REF!</v>
      </c>
      <c r="D13" s="2">
        <f>SUMIF(UNIT_DATA!$A$6:$A$101108,'Emissions Rates'!$B13,UNIT_DATA!N$6:N$101108)</f>
        <v>0</v>
      </c>
      <c r="E13" s="2">
        <f>SUMIF(UNIT_DATA!$A$6:$A$101108,'Emissions Rates'!$B13,UNIT_DATA!O$6:O$101108)</f>
        <v>0</v>
      </c>
      <c r="F13" s="2">
        <f>SUMIF(UNIT_DATA!$A$6:$A$101108,'Emissions Rates'!$B13,UNIT_DATA!P$6:P$101108)</f>
        <v>0</v>
      </c>
      <c r="G13" s="2">
        <f>SUMIF(UNIT_DATA!$A$6:$A$101108,'Emissions Rates'!$B13,UNIT_DATA!Q$6:Q$101108)</f>
        <v>0</v>
      </c>
      <c r="H13" s="2">
        <f t="shared" si="0"/>
        <v>0</v>
      </c>
      <c r="I13" s="4" t="e">
        <f>VLOOKUP(A13,'EIA-923 2015-2019'!$A$7:$CU$15720,99,FALSE)</f>
        <v>#REF!</v>
      </c>
      <c r="J13" s="3" t="e">
        <f t="shared" si="1"/>
        <v>#REF!</v>
      </c>
      <c r="K13" s="2">
        <f>SUMIF('EIA-923 2015-2019'!A$7:A$15720,'Emissions Rates'!A13,'EIA-923 2015-2019'!CR$7:CR$15720)</f>
        <v>0</v>
      </c>
      <c r="L13" s="50" t="e">
        <f t="shared" si="2"/>
        <v>#REF!</v>
      </c>
      <c r="O13" s="93">
        <f>O9*O11*1000000</f>
        <v>18942.534799999998</v>
      </c>
      <c r="P13" s="94" t="s">
        <v>42335</v>
      </c>
      <c r="Q13" s="94"/>
      <c r="R13" s="94"/>
      <c r="S13" s="95"/>
    </row>
    <row r="14" spans="1:28">
      <c r="A14" s="13" t="e">
        <f>Report!#REF!</f>
        <v>#REF!</v>
      </c>
      <c r="B14" s="13" t="e">
        <f>Report!#REF!</f>
        <v>#REF!</v>
      </c>
      <c r="C14" s="13" t="e">
        <f>Report!#REF!</f>
        <v>#REF!</v>
      </c>
      <c r="D14" s="2">
        <f>SUMIF(UNIT_DATA!$A$6:$A$101108,'Emissions Rates'!$B14,UNIT_DATA!N$6:N$101108)</f>
        <v>0</v>
      </c>
      <c r="E14" s="2">
        <f>SUMIF(UNIT_DATA!$A$6:$A$101108,'Emissions Rates'!$B14,UNIT_DATA!O$6:O$101108)</f>
        <v>0</v>
      </c>
      <c r="F14" s="2">
        <f>SUMIF(UNIT_DATA!$A$6:$A$101108,'Emissions Rates'!$B14,UNIT_DATA!P$6:P$101108)</f>
        <v>0</v>
      </c>
      <c r="G14" s="2">
        <f>SUMIF(UNIT_DATA!$A$6:$A$101108,'Emissions Rates'!$B14,UNIT_DATA!Q$6:Q$101108)</f>
        <v>0</v>
      </c>
      <c r="H14" s="2">
        <f t="shared" si="0"/>
        <v>0</v>
      </c>
      <c r="I14" s="4" t="e">
        <f>VLOOKUP(A14,'EIA-923 2015-2019'!$A$7:$CU$15720,99,FALSE)</f>
        <v>#REF!</v>
      </c>
      <c r="J14" s="3" t="e">
        <f t="shared" si="1"/>
        <v>#REF!</v>
      </c>
      <c r="K14" s="2">
        <f>SUMIF('EIA-923 2015-2019'!A$7:A$15720,'Emissions Rates'!A14,'EIA-923 2015-2019'!CR$7:CR$15720)</f>
        <v>0</v>
      </c>
      <c r="L14" s="50" t="e">
        <f t="shared" si="2"/>
        <v>#REF!</v>
      </c>
    </row>
    <row r="15" spans="1:28">
      <c r="A15" s="13" t="e">
        <f>Report!#REF!</f>
        <v>#REF!</v>
      </c>
      <c r="B15" s="13" t="e">
        <f>Report!#REF!</f>
        <v>#REF!</v>
      </c>
      <c r="C15" s="13" t="e">
        <f>Report!#REF!</f>
        <v>#REF!</v>
      </c>
      <c r="D15" s="2">
        <f>SUMIF(UNIT_DATA!$A$6:$A$101108,'Emissions Rates'!$B15,UNIT_DATA!N$6:N$101108)</f>
        <v>0</v>
      </c>
      <c r="E15" s="2">
        <f>SUMIF(UNIT_DATA!$A$6:$A$101108,'Emissions Rates'!$B15,UNIT_DATA!O$6:O$101108)</f>
        <v>0</v>
      </c>
      <c r="F15" s="2">
        <f>SUMIF(UNIT_DATA!$A$6:$A$101108,'Emissions Rates'!$B15,UNIT_DATA!P$6:P$101108)</f>
        <v>0</v>
      </c>
      <c r="G15" s="2">
        <f>SUMIF(UNIT_DATA!$A$6:$A$101108,'Emissions Rates'!$B15,UNIT_DATA!Q$6:Q$101108)</f>
        <v>0</v>
      </c>
      <c r="H15" s="2">
        <f t="shared" si="0"/>
        <v>0</v>
      </c>
      <c r="I15" s="4" t="e">
        <f>VLOOKUP(A15,'EIA-923 2015-2019'!$A$7:$CU$15720,99,FALSE)</f>
        <v>#REF!</v>
      </c>
      <c r="J15" s="3" t="e">
        <f t="shared" si="1"/>
        <v>#REF!</v>
      </c>
      <c r="K15" s="2">
        <f>SUMIF('EIA-923 2015-2019'!A$7:A$15720,'Emissions Rates'!A15,'EIA-923 2015-2019'!CR$7:CR$15720)</f>
        <v>0</v>
      </c>
      <c r="L15" s="50" t="e">
        <f t="shared" si="2"/>
        <v>#REF!</v>
      </c>
    </row>
    <row r="16" spans="1:28">
      <c r="A16" s="13" t="e">
        <f>Report!#REF!</f>
        <v>#REF!</v>
      </c>
      <c r="B16" s="13" t="e">
        <f>Report!#REF!</f>
        <v>#REF!</v>
      </c>
      <c r="C16" s="13" t="e">
        <f>Report!#REF!</f>
        <v>#REF!</v>
      </c>
      <c r="D16" s="2">
        <f>SUMIF(UNIT_DATA!$A$6:$A$101108,'Emissions Rates'!$B16,UNIT_DATA!N$6:N$101108)</f>
        <v>0</v>
      </c>
      <c r="E16" s="2">
        <f>SUMIF(UNIT_DATA!$A$6:$A$101108,'Emissions Rates'!$B16,UNIT_DATA!O$6:O$101108)</f>
        <v>0</v>
      </c>
      <c r="F16" s="2">
        <f>SUMIF(UNIT_DATA!$A$6:$A$101108,'Emissions Rates'!$B16,UNIT_DATA!P$6:P$101108)</f>
        <v>0</v>
      </c>
      <c r="G16" s="2">
        <f>SUMIF(UNIT_DATA!$A$6:$A$101108,'Emissions Rates'!$B16,UNIT_DATA!Q$6:Q$101108)</f>
        <v>0</v>
      </c>
      <c r="H16" s="2">
        <f t="shared" si="0"/>
        <v>0</v>
      </c>
      <c r="I16" s="4" t="e">
        <f>VLOOKUP(A16,'EIA-923 2015-2019'!$A$7:$CU$15720,99,FALSE)</f>
        <v>#REF!</v>
      </c>
      <c r="J16" s="3" t="e">
        <f t="shared" si="1"/>
        <v>#REF!</v>
      </c>
      <c r="K16" s="2">
        <f>SUMIF('EIA-923 2015-2019'!A$7:A$15720,'Emissions Rates'!A16,'EIA-923 2015-2019'!CR$7:CR$15720)</f>
        <v>0</v>
      </c>
      <c r="L16" s="50" t="e">
        <f t="shared" si="2"/>
        <v>#REF!</v>
      </c>
      <c r="O16" s="4"/>
    </row>
    <row r="17" spans="1:13">
      <c r="A17" s="13" t="e">
        <f>Report!#REF!</f>
        <v>#REF!</v>
      </c>
      <c r="B17" s="13" t="e">
        <f>Report!#REF!</f>
        <v>#REF!</v>
      </c>
      <c r="C17" s="13" t="e">
        <f>Report!#REF!</f>
        <v>#REF!</v>
      </c>
      <c r="D17" s="2">
        <f>SUMIF(UNIT_DATA!$A$6:$A$101108,'Emissions Rates'!$B17,UNIT_DATA!N$6:N$101108)</f>
        <v>0</v>
      </c>
      <c r="E17" s="2">
        <f>SUMIF(UNIT_DATA!$A$6:$A$101108,'Emissions Rates'!$B17,UNIT_DATA!O$6:O$101108)</f>
        <v>0</v>
      </c>
      <c r="F17" s="2">
        <f>SUMIF(UNIT_DATA!$A$6:$A$101108,'Emissions Rates'!$B17,UNIT_DATA!P$6:P$101108)</f>
        <v>0</v>
      </c>
      <c r="G17" s="2">
        <f>SUMIF(UNIT_DATA!$A$6:$A$101108,'Emissions Rates'!$B17,UNIT_DATA!Q$6:Q$101108)</f>
        <v>0</v>
      </c>
      <c r="H17" s="2">
        <f t="shared" si="0"/>
        <v>0</v>
      </c>
      <c r="I17" s="4" t="e">
        <f>VLOOKUP(A17,'EIA-923 2015-2019'!$A$7:$CU$15720,99,FALSE)</f>
        <v>#REF!</v>
      </c>
      <c r="J17" s="3" t="e">
        <f t="shared" si="1"/>
        <v>#REF!</v>
      </c>
      <c r="K17" s="2">
        <f>SUMIF('EIA-923 2015-2019'!A$7:A$15720,'Emissions Rates'!A17,'EIA-923 2015-2019'!CR$7:CR$15720)</f>
        <v>0</v>
      </c>
      <c r="L17" s="50" t="e">
        <f t="shared" si="2"/>
        <v>#REF!</v>
      </c>
    </row>
    <row r="18" spans="1:13">
      <c r="A18" s="13" t="e">
        <f>Report!#REF!</f>
        <v>#REF!</v>
      </c>
      <c r="B18" s="13" t="e">
        <f>Report!#REF!</f>
        <v>#REF!</v>
      </c>
      <c r="C18" s="13" t="e">
        <f>Report!#REF!</f>
        <v>#REF!</v>
      </c>
      <c r="D18" s="2">
        <f>SUMIF(UNIT_DATA!$A$6:$A$101108,'Emissions Rates'!$B18,UNIT_DATA!N$6:N$101108)</f>
        <v>0</v>
      </c>
      <c r="E18" s="2">
        <f>SUMIF(UNIT_DATA!$A$6:$A$101108,'Emissions Rates'!$B18,UNIT_DATA!O$6:O$101108)</f>
        <v>0</v>
      </c>
      <c r="F18" s="2">
        <f>SUMIF(UNIT_DATA!$A$6:$A$101108,'Emissions Rates'!$B18,UNIT_DATA!P$6:P$101108)</f>
        <v>0</v>
      </c>
      <c r="G18" s="2">
        <f>SUMIF(UNIT_DATA!$A$6:$A$101108,'Emissions Rates'!$B18,UNIT_DATA!Q$6:Q$101108)</f>
        <v>0</v>
      </c>
      <c r="H18" s="2">
        <f t="shared" si="0"/>
        <v>0</v>
      </c>
      <c r="I18" s="4" t="e">
        <f>VLOOKUP(A18,'EIA-923 2015-2019'!$A$7:$CU$15720,99,FALSE)</f>
        <v>#REF!</v>
      </c>
      <c r="J18" s="3" t="e">
        <f t="shared" si="1"/>
        <v>#REF!</v>
      </c>
      <c r="K18" s="2">
        <f>SUMIF('EIA-923 2015-2019'!A$7:A$15720,'Emissions Rates'!A18,'EIA-923 2015-2019'!CR$7:CR$15720)</f>
        <v>0</v>
      </c>
      <c r="L18" s="50" t="e">
        <f t="shared" si="2"/>
        <v>#REF!</v>
      </c>
      <c r="M18" s="50"/>
    </row>
    <row r="19" spans="1:13">
      <c r="A19" s="13" t="e">
        <f>Report!#REF!</f>
        <v>#REF!</v>
      </c>
      <c r="B19" s="13" t="e">
        <f>Report!#REF!</f>
        <v>#REF!</v>
      </c>
      <c r="C19" s="13" t="e">
        <f>Report!#REF!</f>
        <v>#REF!</v>
      </c>
      <c r="D19" s="2">
        <f>SUMIF(UNIT_DATA!$A$6:$A$101108,'Emissions Rates'!$B19,UNIT_DATA!N$6:N$101108)</f>
        <v>0</v>
      </c>
      <c r="E19" s="2">
        <f>SUMIF(UNIT_DATA!$A$6:$A$101108,'Emissions Rates'!$B19,UNIT_DATA!O$6:O$101108)</f>
        <v>0</v>
      </c>
      <c r="F19" s="2">
        <f>SUMIF(UNIT_DATA!$A$6:$A$101108,'Emissions Rates'!$B19,UNIT_DATA!P$6:P$101108)</f>
        <v>0</v>
      </c>
      <c r="G19" s="2">
        <f>SUMIF(UNIT_DATA!$A$6:$A$101108,'Emissions Rates'!$B19,UNIT_DATA!Q$6:Q$101108)</f>
        <v>0</v>
      </c>
      <c r="H19" s="2">
        <f t="shared" ref="H19:H27" si="3">SUM(D19:G19)</f>
        <v>0</v>
      </c>
      <c r="I19" s="4" t="e">
        <f>VLOOKUP(A19,'EIA-923 2015-2019'!$A$7:$CU$15720,99,FALSE)</f>
        <v>#REF!</v>
      </c>
      <c r="J19" s="3" t="e">
        <f t="shared" ref="J19:J27" si="4">H19*I19</f>
        <v>#REF!</v>
      </c>
      <c r="K19" s="2">
        <f>SUMIF('EIA-923 2015-2019'!A$7:A$15720,'Emissions Rates'!A19,'EIA-923 2015-2019'!CR$7:CR$15720)</f>
        <v>0</v>
      </c>
      <c r="L19" s="50" t="e">
        <f t="shared" ref="L19:L27" si="5">J19/K19</f>
        <v>#REF!</v>
      </c>
      <c r="M19" s="50"/>
    </row>
    <row r="20" spans="1:13">
      <c r="A20" s="13" t="e">
        <f>Report!#REF!</f>
        <v>#REF!</v>
      </c>
      <c r="B20" s="13" t="e">
        <f>Report!#REF!</f>
        <v>#REF!</v>
      </c>
      <c r="C20" s="13" t="e">
        <f>Report!#REF!</f>
        <v>#REF!</v>
      </c>
      <c r="D20" s="2">
        <f>SUMIF(UNIT_DATA!$A$6:$A$101108,'Emissions Rates'!$B20,UNIT_DATA!N$6:N$101108)</f>
        <v>0</v>
      </c>
      <c r="E20" s="2">
        <f>SUMIF(UNIT_DATA!$A$6:$A$101108,'Emissions Rates'!$B20,UNIT_DATA!O$6:O$101108)</f>
        <v>0</v>
      </c>
      <c r="F20" s="2">
        <f>SUMIF(UNIT_DATA!$A$6:$A$101108,'Emissions Rates'!$B20,UNIT_DATA!P$6:P$101108)</f>
        <v>0</v>
      </c>
      <c r="G20" s="2">
        <f>SUMIF(UNIT_DATA!$A$6:$A$101108,'Emissions Rates'!$B20,UNIT_DATA!Q$6:Q$101108)</f>
        <v>0</v>
      </c>
      <c r="H20" s="2">
        <f t="shared" si="3"/>
        <v>0</v>
      </c>
      <c r="I20" s="4" t="e">
        <f>VLOOKUP(A20,'EIA-923 2015-2019'!$A$7:$CU$15720,99,FALSE)</f>
        <v>#REF!</v>
      </c>
      <c r="J20" s="3" t="e">
        <f t="shared" si="4"/>
        <v>#REF!</v>
      </c>
      <c r="K20" s="2">
        <f>SUMIF('EIA-923 2015-2019'!A$7:A$15720,'Emissions Rates'!A20,'EIA-923 2015-2019'!CR$7:CR$15720)</f>
        <v>0</v>
      </c>
      <c r="L20" s="50" t="e">
        <f t="shared" si="5"/>
        <v>#REF!</v>
      </c>
      <c r="M20" s="50"/>
    </row>
    <row r="21" spans="1:13">
      <c r="A21" s="13" t="e">
        <f>Report!#REF!</f>
        <v>#REF!</v>
      </c>
      <c r="B21" s="13" t="e">
        <f>Report!#REF!</f>
        <v>#REF!</v>
      </c>
      <c r="C21" s="13" t="e">
        <f>Report!#REF!</f>
        <v>#REF!</v>
      </c>
      <c r="D21" s="2">
        <f>SUMIF(UNIT_DATA!$A$6:$A$101108,'Emissions Rates'!$B21,UNIT_DATA!N$6:N$101108)</f>
        <v>0</v>
      </c>
      <c r="E21" s="2">
        <f>SUMIF(UNIT_DATA!$A$6:$A$101108,'Emissions Rates'!$B21,UNIT_DATA!O$6:O$101108)</f>
        <v>0</v>
      </c>
      <c r="F21" s="2">
        <f>SUMIF(UNIT_DATA!$A$6:$A$101108,'Emissions Rates'!$B21,UNIT_DATA!P$6:P$101108)</f>
        <v>0</v>
      </c>
      <c r="G21" s="2">
        <f>SUMIF(UNIT_DATA!$A$6:$A$101108,'Emissions Rates'!$B21,UNIT_DATA!Q$6:Q$101108)</f>
        <v>0</v>
      </c>
      <c r="H21" s="2">
        <f t="shared" si="3"/>
        <v>0</v>
      </c>
      <c r="I21" s="4" t="e">
        <f>VLOOKUP(A21,'EIA-923 2015-2019'!$A$7:$CU$15720,99,FALSE)</f>
        <v>#REF!</v>
      </c>
      <c r="J21" s="3" t="e">
        <f t="shared" si="4"/>
        <v>#REF!</v>
      </c>
      <c r="K21" s="2">
        <f>SUMIF('EIA-923 2015-2019'!A$7:A$15720,'Emissions Rates'!A21,'EIA-923 2015-2019'!CR$7:CR$15720)</f>
        <v>0</v>
      </c>
      <c r="L21" s="50" t="e">
        <f t="shared" si="5"/>
        <v>#REF!</v>
      </c>
      <c r="M21" s="50"/>
    </row>
    <row r="22" spans="1:13">
      <c r="A22" s="13" t="e">
        <f>Report!#REF!</f>
        <v>#REF!</v>
      </c>
      <c r="B22" s="13" t="e">
        <f>Report!#REF!</f>
        <v>#REF!</v>
      </c>
      <c r="C22" s="13" t="e">
        <f>Report!#REF!</f>
        <v>#REF!</v>
      </c>
      <c r="D22" s="2">
        <f>SUMIF(UNIT_DATA!$A$6:$A$101108,'Emissions Rates'!$B22,UNIT_DATA!N$6:N$101108)</f>
        <v>0</v>
      </c>
      <c r="E22" s="2">
        <f>SUMIF(UNIT_DATA!$A$6:$A$101108,'Emissions Rates'!$B22,UNIT_DATA!O$6:O$101108)</f>
        <v>0</v>
      </c>
      <c r="F22" s="2">
        <f>SUMIF(UNIT_DATA!$A$6:$A$101108,'Emissions Rates'!$B22,UNIT_DATA!P$6:P$101108)</f>
        <v>0</v>
      </c>
      <c r="G22" s="2">
        <f>SUMIF(UNIT_DATA!$A$6:$A$101108,'Emissions Rates'!$B22,UNIT_DATA!Q$6:Q$101108)</f>
        <v>0</v>
      </c>
      <c r="H22" s="2">
        <f t="shared" si="3"/>
        <v>0</v>
      </c>
      <c r="I22" s="4" t="e">
        <f>VLOOKUP(A22,'EIA-923 2015-2019'!$A$7:$CU$15720,99,FALSE)</f>
        <v>#REF!</v>
      </c>
      <c r="J22" s="3" t="e">
        <f t="shared" si="4"/>
        <v>#REF!</v>
      </c>
      <c r="K22" s="2">
        <f>SUMIF('EIA-923 2015-2019'!A$7:A$15720,'Emissions Rates'!A22,'EIA-923 2015-2019'!CR$7:CR$15720)</f>
        <v>0</v>
      </c>
      <c r="L22" s="50" t="e">
        <f t="shared" si="5"/>
        <v>#REF!</v>
      </c>
      <c r="M22" s="50"/>
    </row>
    <row r="23" spans="1:13">
      <c r="A23" s="13" t="e">
        <f>Report!#REF!</f>
        <v>#REF!</v>
      </c>
      <c r="B23" s="13" t="e">
        <f>Report!#REF!</f>
        <v>#REF!</v>
      </c>
      <c r="C23" s="13" t="e">
        <f>Report!#REF!</f>
        <v>#REF!</v>
      </c>
      <c r="D23" s="2">
        <f>SUMIF(UNIT_DATA!$A$6:$A$101108,'Emissions Rates'!$B23,UNIT_DATA!N$6:N$101108)</f>
        <v>0</v>
      </c>
      <c r="E23" s="2">
        <f>SUMIF(UNIT_DATA!$A$6:$A$101108,'Emissions Rates'!$B23,UNIT_DATA!O$6:O$101108)</f>
        <v>0</v>
      </c>
      <c r="F23" s="2">
        <f>SUMIF(UNIT_DATA!$A$6:$A$101108,'Emissions Rates'!$B23,UNIT_DATA!P$6:P$101108)</f>
        <v>0</v>
      </c>
      <c r="G23" s="2">
        <f>SUMIF(UNIT_DATA!$A$6:$A$101108,'Emissions Rates'!$B23,UNIT_DATA!Q$6:Q$101108)</f>
        <v>0</v>
      </c>
      <c r="H23" s="2">
        <f t="shared" si="3"/>
        <v>0</v>
      </c>
      <c r="I23" s="4" t="e">
        <f>VLOOKUP(A23,'EIA-923 2015-2019'!$A$7:$CU$15720,99,FALSE)</f>
        <v>#REF!</v>
      </c>
      <c r="J23" s="3" t="e">
        <f t="shared" si="4"/>
        <v>#REF!</v>
      </c>
      <c r="K23" s="2">
        <f>SUMIF('EIA-923 2015-2019'!A$7:A$15720,'Emissions Rates'!A23,'EIA-923 2015-2019'!CR$7:CR$15720)</f>
        <v>0</v>
      </c>
      <c r="L23" s="50" t="e">
        <f t="shared" si="5"/>
        <v>#REF!</v>
      </c>
      <c r="M23" s="50"/>
    </row>
    <row r="24" spans="1:13">
      <c r="A24" s="13" t="e">
        <f>Report!#REF!</f>
        <v>#REF!</v>
      </c>
      <c r="B24" s="13" t="e">
        <f>Report!#REF!</f>
        <v>#REF!</v>
      </c>
      <c r="C24" s="13" t="e">
        <f>Report!#REF!</f>
        <v>#REF!</v>
      </c>
      <c r="D24" s="2">
        <f>SUMIF(UNIT_DATA!$A$6:$A$101108,'Emissions Rates'!$B24,UNIT_DATA!N$6:N$101108)</f>
        <v>0</v>
      </c>
      <c r="E24" s="2">
        <f>SUMIF(UNIT_DATA!$A$6:$A$101108,'Emissions Rates'!$B24,UNIT_DATA!O$6:O$101108)</f>
        <v>0</v>
      </c>
      <c r="F24" s="2">
        <f>SUMIF(UNIT_DATA!$A$6:$A$101108,'Emissions Rates'!$B24,UNIT_DATA!P$6:P$101108)</f>
        <v>0</v>
      </c>
      <c r="G24" s="2">
        <f>SUMIF(UNIT_DATA!$A$6:$A$101108,'Emissions Rates'!$B24,UNIT_DATA!Q$6:Q$101108)</f>
        <v>0</v>
      </c>
      <c r="H24" s="2">
        <f t="shared" si="3"/>
        <v>0</v>
      </c>
      <c r="I24" s="4" t="e">
        <f>VLOOKUP(A24,'EIA-923 2015-2019'!$A$7:$CU$15720,99,FALSE)</f>
        <v>#REF!</v>
      </c>
      <c r="J24" s="3" t="e">
        <f t="shared" si="4"/>
        <v>#REF!</v>
      </c>
      <c r="K24" s="2">
        <f>SUMIF('EIA-923 2015-2019'!A$7:A$15720,'Emissions Rates'!A24,'EIA-923 2015-2019'!CR$7:CR$15720)</f>
        <v>0</v>
      </c>
      <c r="L24" s="50" t="e">
        <f t="shared" si="5"/>
        <v>#REF!</v>
      </c>
      <c r="M24" s="50"/>
    </row>
    <row r="25" spans="1:13">
      <c r="A25" s="13" t="e">
        <f>Report!#REF!</f>
        <v>#REF!</v>
      </c>
      <c r="B25" s="13" t="e">
        <f>Report!#REF!</f>
        <v>#REF!</v>
      </c>
      <c r="C25" s="13" t="e">
        <f>Report!#REF!</f>
        <v>#REF!</v>
      </c>
      <c r="D25" s="2">
        <f>SUMIF(UNIT_DATA!$A$6:$A$101108,'Emissions Rates'!$B25,UNIT_DATA!N$6:N$101108)</f>
        <v>0</v>
      </c>
      <c r="E25" s="2">
        <f>SUMIF(UNIT_DATA!$A$6:$A$101108,'Emissions Rates'!$B25,UNIT_DATA!O$6:O$101108)</f>
        <v>0</v>
      </c>
      <c r="F25" s="2">
        <f>SUMIF(UNIT_DATA!$A$6:$A$101108,'Emissions Rates'!$B25,UNIT_DATA!P$6:P$101108)</f>
        <v>0</v>
      </c>
      <c r="G25" s="2">
        <f>SUMIF(UNIT_DATA!$A$6:$A$101108,'Emissions Rates'!$B25,UNIT_DATA!Q$6:Q$101108)</f>
        <v>0</v>
      </c>
      <c r="H25" s="2">
        <f t="shared" si="3"/>
        <v>0</v>
      </c>
      <c r="I25" s="4" t="e">
        <f>VLOOKUP(A25,'EIA-923 2015-2019'!$A$7:$CU$15720,99,FALSE)</f>
        <v>#REF!</v>
      </c>
      <c r="J25" s="3" t="e">
        <f t="shared" si="4"/>
        <v>#REF!</v>
      </c>
      <c r="K25" s="2">
        <f>SUMIF('EIA-923 2015-2019'!A$7:A$15720,'Emissions Rates'!A25,'EIA-923 2015-2019'!CR$7:CR$15720)</f>
        <v>0</v>
      </c>
      <c r="L25" s="50" t="e">
        <f t="shared" si="5"/>
        <v>#REF!</v>
      </c>
      <c r="M25" s="50"/>
    </row>
    <row r="26" spans="1:13">
      <c r="A26" s="13" t="e">
        <f>Report!#REF!</f>
        <v>#REF!</v>
      </c>
      <c r="B26" s="13" t="e">
        <f>Report!#REF!</f>
        <v>#REF!</v>
      </c>
      <c r="C26" s="13" t="e">
        <f>Report!#REF!</f>
        <v>#REF!</v>
      </c>
      <c r="D26" s="2">
        <f>SUMIF(UNIT_DATA!$A$6:$A$101108,'Emissions Rates'!$B26,UNIT_DATA!N$6:N$101108)</f>
        <v>0</v>
      </c>
      <c r="E26" s="2">
        <f>SUMIF(UNIT_DATA!$A$6:$A$101108,'Emissions Rates'!$B26,UNIT_DATA!O$6:O$101108)</f>
        <v>0</v>
      </c>
      <c r="F26" s="2">
        <f>SUMIF(UNIT_DATA!$A$6:$A$101108,'Emissions Rates'!$B26,UNIT_DATA!P$6:P$101108)</f>
        <v>0</v>
      </c>
      <c r="G26" s="2">
        <f>SUMIF(UNIT_DATA!$A$6:$A$101108,'Emissions Rates'!$B26,UNIT_DATA!Q$6:Q$101108)</f>
        <v>0</v>
      </c>
      <c r="H26" s="2">
        <f t="shared" si="3"/>
        <v>0</v>
      </c>
      <c r="I26" s="4" t="e">
        <f>VLOOKUP(A26,'EIA-923 2015-2019'!$A$7:$CU$15720,99,FALSE)</f>
        <v>#REF!</v>
      </c>
      <c r="J26" s="3" t="e">
        <f t="shared" si="4"/>
        <v>#REF!</v>
      </c>
      <c r="K26" s="2">
        <f>SUMIF('EIA-923 2015-2019'!A$7:A$15720,'Emissions Rates'!A26,'EIA-923 2015-2019'!CR$7:CR$15720)</f>
        <v>0</v>
      </c>
      <c r="L26" s="50" t="e">
        <f t="shared" si="5"/>
        <v>#REF!</v>
      </c>
      <c r="M26" s="50"/>
    </row>
    <row r="27" spans="1:13">
      <c r="A27" s="13" t="e">
        <f>Report!#REF!</f>
        <v>#REF!</v>
      </c>
      <c r="B27" s="13" t="e">
        <f>Report!#REF!</f>
        <v>#REF!</v>
      </c>
      <c r="C27" s="13" t="e">
        <f>Report!#REF!</f>
        <v>#REF!</v>
      </c>
      <c r="D27" s="2">
        <f>SUMIF(UNIT_DATA!$A$6:$A$101108,'Emissions Rates'!$B27,UNIT_DATA!N$6:N$101108)</f>
        <v>0</v>
      </c>
      <c r="E27" s="2">
        <f>SUMIF(UNIT_DATA!$A$6:$A$101108,'Emissions Rates'!$B27,UNIT_DATA!O$6:O$101108)</f>
        <v>0</v>
      </c>
      <c r="F27" s="2">
        <f>SUMIF(UNIT_DATA!$A$6:$A$101108,'Emissions Rates'!$B27,UNIT_DATA!P$6:P$101108)</f>
        <v>0</v>
      </c>
      <c r="G27" s="2">
        <f>SUMIF(UNIT_DATA!$A$6:$A$101108,'Emissions Rates'!$B27,UNIT_DATA!Q$6:Q$101108)</f>
        <v>0</v>
      </c>
      <c r="H27" s="2">
        <f t="shared" si="3"/>
        <v>0</v>
      </c>
      <c r="I27" s="4" t="e">
        <f>VLOOKUP(A27,'EIA-923 2015-2019'!$A$7:$CU$15720,99,FALSE)</f>
        <v>#REF!</v>
      </c>
      <c r="J27" s="3" t="e">
        <f t="shared" si="4"/>
        <v>#REF!</v>
      </c>
      <c r="K27" s="2">
        <f>SUMIF('EIA-923 2015-2019'!A$7:A$15720,'Emissions Rates'!A26,'EIA-923 2015-2019'!CR$7:CR$15720)</f>
        <v>0</v>
      </c>
      <c r="L27" s="50" t="e">
        <f t="shared" si="5"/>
        <v>#REF!</v>
      </c>
      <c r="M27" s="50"/>
    </row>
    <row r="28" spans="1:13">
      <c r="A28" s="13" t="e">
        <f>Report!#REF!</f>
        <v>#REF!</v>
      </c>
      <c r="B28" s="13" t="e">
        <f>Report!#REF!</f>
        <v>#REF!</v>
      </c>
      <c r="C28" s="13" t="e">
        <f>Report!#REF!</f>
        <v>#REF!</v>
      </c>
      <c r="D28" s="2">
        <f>SUMIF(UNIT_DATA!$A$6:$A$101108,'Emissions Rates'!$B28,UNIT_DATA!N$6:N$101108)</f>
        <v>0</v>
      </c>
      <c r="E28" s="2">
        <f>SUMIF(UNIT_DATA!$A$6:$A$101108,'Emissions Rates'!$B28,UNIT_DATA!O$6:O$101108)</f>
        <v>0</v>
      </c>
      <c r="F28" s="2">
        <f>SUMIF(UNIT_DATA!$A$6:$A$101108,'Emissions Rates'!$B28,UNIT_DATA!P$6:P$101108)</f>
        <v>0</v>
      </c>
      <c r="G28" s="2">
        <f>SUMIF(UNIT_DATA!$A$6:$A$101108,'Emissions Rates'!$B28,UNIT_DATA!Q$6:Q$101108)</f>
        <v>0</v>
      </c>
      <c r="H28" s="2">
        <f t="shared" ref="H28:H33" si="6">SUM(D28:G28)</f>
        <v>0</v>
      </c>
      <c r="I28" s="4" t="e">
        <f>VLOOKUP(A28,'EIA-923 2015-2019'!$A$7:$CU$15720,99,FALSE)</f>
        <v>#REF!</v>
      </c>
      <c r="J28" s="3" t="e">
        <f t="shared" ref="J28:J33" si="7">H28*I28</f>
        <v>#REF!</v>
      </c>
      <c r="K28" s="2">
        <f>SUMIF('EIA-923 2015-2019'!A$7:A$15720,'Emissions Rates'!A27,'EIA-923 2015-2019'!CR$7:CR$15720)</f>
        <v>0</v>
      </c>
      <c r="L28" s="50" t="e">
        <f t="shared" ref="L28:L33" si="8">J28/K28</f>
        <v>#REF!</v>
      </c>
      <c r="M28" s="50"/>
    </row>
    <row r="29" spans="1:13">
      <c r="A29" s="13" t="e">
        <f>Report!#REF!</f>
        <v>#REF!</v>
      </c>
      <c r="B29" s="13" t="e">
        <f>Report!#REF!</f>
        <v>#REF!</v>
      </c>
      <c r="C29" s="13" t="e">
        <f>Report!#REF!</f>
        <v>#REF!</v>
      </c>
      <c r="D29" s="2">
        <f>SUMIF(UNIT_DATA!$A$6:$A$101108,'Emissions Rates'!$B29,UNIT_DATA!N$6:N$101108)</f>
        <v>0</v>
      </c>
      <c r="E29" s="2">
        <f>SUMIF(UNIT_DATA!$A$6:$A$101108,'Emissions Rates'!$B29,UNIT_DATA!O$6:O$101108)</f>
        <v>0</v>
      </c>
      <c r="F29" s="2">
        <f>SUMIF(UNIT_DATA!$A$6:$A$101108,'Emissions Rates'!$B29,UNIT_DATA!P$6:P$101108)</f>
        <v>0</v>
      </c>
      <c r="G29" s="2">
        <f>SUMIF(UNIT_DATA!$A$6:$A$101108,'Emissions Rates'!$B29,UNIT_DATA!Q$6:Q$101108)</f>
        <v>0</v>
      </c>
      <c r="H29" s="2">
        <f>SUM(D29:G29)</f>
        <v>0</v>
      </c>
      <c r="I29" s="4" t="e">
        <f>VLOOKUP(A29,'EIA-923 2015-2019'!$A$7:$CU$15720,99,FALSE)</f>
        <v>#REF!</v>
      </c>
      <c r="J29" s="3" t="e">
        <f>H29*I29</f>
        <v>#REF!</v>
      </c>
      <c r="K29" s="2">
        <f>SUMIF('EIA-923 2015-2019'!A$7:A$15720,'Emissions Rates'!A28,'EIA-923 2015-2019'!CR$7:CR$15720)</f>
        <v>0</v>
      </c>
      <c r="L29" s="50" t="e">
        <f>J29/K29</f>
        <v>#REF!</v>
      </c>
      <c r="M29" s="50"/>
    </row>
    <row r="30" spans="1:13">
      <c r="A30" s="13" t="e">
        <f>Report!#REF!</f>
        <v>#REF!</v>
      </c>
      <c r="B30" s="13" t="e">
        <f>Report!#REF!</f>
        <v>#REF!</v>
      </c>
      <c r="C30" s="13" t="e">
        <f>Report!#REF!</f>
        <v>#REF!</v>
      </c>
      <c r="D30" s="2">
        <f>SUMIF(UNIT_DATA!$A$6:$A$101108,'Emissions Rates'!$B30,UNIT_DATA!N$6:N$101108)</f>
        <v>0</v>
      </c>
      <c r="E30" s="2">
        <f>SUMIF(UNIT_DATA!$A$6:$A$101108,'Emissions Rates'!$B30,UNIT_DATA!O$6:O$101108)</f>
        <v>0</v>
      </c>
      <c r="F30" s="2">
        <f>SUMIF(UNIT_DATA!$A$6:$A$101108,'Emissions Rates'!$B30,UNIT_DATA!P$6:P$101108)</f>
        <v>0</v>
      </c>
      <c r="G30" s="2">
        <f>SUMIF(UNIT_DATA!$A$6:$A$101108,'Emissions Rates'!$B30,UNIT_DATA!Q$6:Q$101108)</f>
        <v>0</v>
      </c>
      <c r="H30" s="2">
        <f>SUM(D30:G30)</f>
        <v>0</v>
      </c>
      <c r="I30" s="4" t="e">
        <f>VLOOKUP(A30,'EIA-923 2015-2019'!$A$7:$CU$15720,99,FALSE)</f>
        <v>#REF!</v>
      </c>
      <c r="J30" s="3" t="e">
        <f>H30*I30</f>
        <v>#REF!</v>
      </c>
      <c r="K30" s="2">
        <f>SUMIF('EIA-923 2015-2019'!A$7:A$15720,'Emissions Rates'!A29,'EIA-923 2015-2019'!CR$7:CR$15720)</f>
        <v>0</v>
      </c>
      <c r="L30" s="50" t="e">
        <f>J30/K30</f>
        <v>#REF!</v>
      </c>
      <c r="M30" s="50"/>
    </row>
    <row r="31" spans="1:13">
      <c r="A31" s="13" t="e">
        <f>Report!#REF!</f>
        <v>#REF!</v>
      </c>
      <c r="B31" s="13" t="e">
        <f>Report!#REF!</f>
        <v>#REF!</v>
      </c>
      <c r="C31" s="13" t="e">
        <f>Report!#REF!</f>
        <v>#REF!</v>
      </c>
      <c r="D31" s="2">
        <f>SUMIF(UNIT_DATA!$A$6:$A$101108,'Emissions Rates'!$B31,UNIT_DATA!N$6:N$101108)</f>
        <v>0</v>
      </c>
      <c r="E31" s="2">
        <f>SUMIF(UNIT_DATA!$A$6:$A$101108,'Emissions Rates'!$B31,UNIT_DATA!O$6:O$101108)</f>
        <v>0</v>
      </c>
      <c r="F31" s="2">
        <f>SUMIF(UNIT_DATA!$A$6:$A$101108,'Emissions Rates'!$B31,UNIT_DATA!P$6:P$101108)</f>
        <v>0</v>
      </c>
      <c r="G31" s="2">
        <f>SUMIF(UNIT_DATA!$A$6:$A$101108,'Emissions Rates'!$B31,UNIT_DATA!Q$6:Q$101108)</f>
        <v>0</v>
      </c>
      <c r="H31" s="2">
        <f t="shared" si="6"/>
        <v>0</v>
      </c>
      <c r="I31" s="4" t="e">
        <f>VLOOKUP(A31,'EIA-923 2015-2019'!$A$7:$CU$15720,99,FALSE)</f>
        <v>#REF!</v>
      </c>
      <c r="J31" s="3" t="e">
        <f t="shared" si="7"/>
        <v>#REF!</v>
      </c>
      <c r="K31" s="2">
        <f>SUMIF('EIA-923 2015-2019'!A$7:A$15720,'Emissions Rates'!A30,'EIA-923 2015-2019'!CR$7:CR$15720)</f>
        <v>0</v>
      </c>
      <c r="L31" s="50" t="e">
        <f t="shared" si="8"/>
        <v>#REF!</v>
      </c>
      <c r="M31" s="50"/>
    </row>
    <row r="32" spans="1:13">
      <c r="A32" s="13" t="e">
        <f>Report!#REF!</f>
        <v>#REF!</v>
      </c>
      <c r="B32" s="13" t="e">
        <f>Report!#REF!</f>
        <v>#REF!</v>
      </c>
      <c r="C32" s="13" t="e">
        <f>Report!#REF!</f>
        <v>#REF!</v>
      </c>
      <c r="D32" s="2">
        <f>SUMIF(UNIT_DATA!$A$6:$A$101108,'Emissions Rates'!$B32,UNIT_DATA!N$6:N$101108)</f>
        <v>0</v>
      </c>
      <c r="E32" s="2">
        <f>SUMIF(UNIT_DATA!$A$6:$A$101108,'Emissions Rates'!$B32,UNIT_DATA!O$6:O$101108)</f>
        <v>0</v>
      </c>
      <c r="F32" s="2">
        <f>SUMIF(UNIT_DATA!$A$6:$A$101108,'Emissions Rates'!$B32,UNIT_DATA!P$6:P$101108)</f>
        <v>0</v>
      </c>
      <c r="G32" s="2">
        <f>SUMIF(UNIT_DATA!$A$6:$A$101108,'Emissions Rates'!$B32,UNIT_DATA!Q$6:Q$101108)</f>
        <v>0</v>
      </c>
      <c r="H32" s="2">
        <f t="shared" si="6"/>
        <v>0</v>
      </c>
      <c r="I32" s="4" t="e">
        <f>VLOOKUP(A31,'EIA-923 2015-2019'!$A$7:$CU$15720,99,FALSE)</f>
        <v>#REF!</v>
      </c>
      <c r="J32" s="3" t="e">
        <f t="shared" si="7"/>
        <v>#REF!</v>
      </c>
      <c r="K32" s="2">
        <f>SUMIF('EIA-923 2015-2019'!A$7:A$15720,'Emissions Rates'!A31,'EIA-923 2015-2019'!CR$7:CR$15720)</f>
        <v>0</v>
      </c>
      <c r="L32" s="50" t="e">
        <f t="shared" si="8"/>
        <v>#REF!</v>
      </c>
      <c r="M32" s="50"/>
    </row>
    <row r="33" spans="1:13">
      <c r="A33" s="13" t="e">
        <f>Report!#REF!</f>
        <v>#REF!</v>
      </c>
      <c r="B33" s="13" t="e">
        <f>Report!#REF!</f>
        <v>#REF!</v>
      </c>
      <c r="C33" s="13" t="e">
        <f>Report!#REF!</f>
        <v>#REF!</v>
      </c>
      <c r="D33" s="2">
        <f>SUMIF(UNIT_DATA!$A$6:$A$101108,'Emissions Rates'!$B33,UNIT_DATA!N$6:N$101108)</f>
        <v>0</v>
      </c>
      <c r="E33" s="2">
        <f>SUMIF(UNIT_DATA!$A$6:$A$101108,'Emissions Rates'!$B33,UNIT_DATA!O$6:O$101108)</f>
        <v>0</v>
      </c>
      <c r="F33" s="2">
        <f>SUMIF(UNIT_DATA!$A$6:$A$101108,'Emissions Rates'!$B33,UNIT_DATA!P$6:P$101108)</f>
        <v>0</v>
      </c>
      <c r="G33" s="2">
        <f>SUMIF(UNIT_DATA!$A$6:$A$101108,'Emissions Rates'!$B33,UNIT_DATA!Q$6:Q$101108)</f>
        <v>0</v>
      </c>
      <c r="H33" s="2">
        <f t="shared" si="6"/>
        <v>0</v>
      </c>
      <c r="I33" s="4" t="e">
        <f>VLOOKUP(A32,'EIA-923 2015-2019'!$A$7:$CU$15720,99,FALSE)</f>
        <v>#REF!</v>
      </c>
      <c r="J33" s="3" t="e">
        <f t="shared" si="7"/>
        <v>#REF!</v>
      </c>
      <c r="K33" s="2">
        <f>SUMIF('EIA-923 2015-2019'!A$7:A$15720,'Emissions Rates'!A32,'EIA-923 2015-2019'!CR$7:CR$15720)</f>
        <v>0</v>
      </c>
      <c r="L33" s="50" t="e">
        <f t="shared" si="8"/>
        <v>#REF!</v>
      </c>
      <c r="M33" s="50"/>
    </row>
    <row r="34" spans="1:13">
      <c r="A34" s="13"/>
      <c r="B34" s="13"/>
      <c r="C34" s="13"/>
      <c r="E34" s="2"/>
      <c r="F34" s="2"/>
      <c r="G34" s="2"/>
      <c r="H34" s="2"/>
      <c r="I34" s="2"/>
      <c r="J34" s="4"/>
      <c r="K34" s="3"/>
      <c r="L34" s="2"/>
      <c r="M34" s="50"/>
    </row>
    <row r="35" spans="1:13">
      <c r="A35" s="167" t="s">
        <v>42392</v>
      </c>
      <c r="B35" s="168"/>
      <c r="C35" s="168"/>
      <c r="D35" s="167" t="s">
        <v>42814</v>
      </c>
      <c r="E35" s="168"/>
      <c r="F35" s="168"/>
      <c r="G35" s="168"/>
      <c r="H35" s="168"/>
      <c r="I35" s="169"/>
      <c r="J35" s="50"/>
      <c r="K35" s="50"/>
      <c r="L35" s="50"/>
      <c r="M35" s="50"/>
    </row>
    <row r="36" spans="1:13" ht="52.5">
      <c r="A36" s="83" t="s">
        <v>42330</v>
      </c>
      <c r="B36" s="83" t="s">
        <v>4001</v>
      </c>
      <c r="C36" s="84" t="s">
        <v>0</v>
      </c>
      <c r="D36" s="110" t="s">
        <v>42396</v>
      </c>
      <c r="E36" s="111" t="s">
        <v>42402</v>
      </c>
      <c r="F36" s="111" t="s">
        <v>42399</v>
      </c>
      <c r="G36" s="111" t="s">
        <v>42400</v>
      </c>
      <c r="H36" s="111" t="s">
        <v>42397</v>
      </c>
      <c r="I36" s="112" t="s">
        <v>42398</v>
      </c>
      <c r="J36" s="50"/>
      <c r="K36" s="50"/>
      <c r="L36" s="50"/>
      <c r="M36" s="50"/>
    </row>
    <row r="37" spans="1:13" s="87" customFormat="1">
      <c r="A37" s="86">
        <f>Report!A23</f>
        <v>0</v>
      </c>
      <c r="B37" s="87" t="e">
        <f>VLOOKUP(A37,'ORIS Crosswalk'!A$2:B$2051,2,FALSE)</f>
        <v>#N/A</v>
      </c>
      <c r="C37" s="86" t="e">
        <f>VLOOKUP(A37,'EIA-923 2015-2019'!$A$7:$D$14349,4,FALSE)</f>
        <v>#N/A</v>
      </c>
      <c r="D37" s="88">
        <f>SUMIF('EIA-923 2015-2019'!$A$7:$A$15720,'Emissions Rates'!$A37,'EIA-923 2015-2019'!DA$7:DA$15720)</f>
        <v>0</v>
      </c>
      <c r="E37" s="88">
        <f>SUMIF('EIA-923 2015-2019'!$A$7:$A$15720,'Emissions Rates'!$A37,'EIA-923 2015-2019'!DB$7:DB$15720)</f>
        <v>0</v>
      </c>
      <c r="F37" s="4" t="e">
        <f>VLOOKUP(A37,'EIA-923 2015-2019'!$A$7:$CU$15720,99,FALSE)</f>
        <v>#N/A</v>
      </c>
      <c r="G37" s="88" t="e">
        <f>(D37-E37)*F37</f>
        <v>#N/A</v>
      </c>
      <c r="H37" s="88">
        <f>SUMIF('EIA-923 2015-2019'!A$7:A$15720,'Emissions Rates'!A37,'EIA-923 2015-2019'!CR$7:CR$15720)</f>
        <v>0</v>
      </c>
      <c r="I37" s="89" t="e">
        <f>G37/H37</f>
        <v>#N/A</v>
      </c>
      <c r="J37" s="50"/>
      <c r="K37" s="50"/>
      <c r="L37" s="50"/>
      <c r="M37" s="50"/>
    </row>
    <row r="38" spans="1:13" s="87" customFormat="1">
      <c r="A38" s="86">
        <f>Report!A24</f>
        <v>0</v>
      </c>
      <c r="B38" t="e">
        <f>VLOOKUP(A38,'ORIS Crosswalk'!A$2:B$2051,2,FALSE)</f>
        <v>#N/A</v>
      </c>
      <c r="C38" s="13" t="e">
        <f>VLOOKUP(A38,'EIA-923 2015-2019'!$A$7:$D$14349,4,FALSE)</f>
        <v>#N/A</v>
      </c>
      <c r="D38" s="88">
        <f>SUMIF('EIA-923 2015-2019'!$A$7:$A$15720,'Emissions Rates'!$A38,'EIA-923 2015-2019'!DA$7:DA$15720)</f>
        <v>0</v>
      </c>
      <c r="E38" s="88">
        <f>SUMIF('EIA-923 2015-2019'!$A$7:$A$15720,'Emissions Rates'!$A38,'EIA-923 2015-2019'!DB$7:DB$15720)</f>
        <v>0</v>
      </c>
      <c r="F38" s="4" t="e">
        <f>VLOOKUP(A38,'EIA-923 2015-2019'!$A$7:$CU$15720,99,FALSE)</f>
        <v>#N/A</v>
      </c>
      <c r="G38" s="88" t="e">
        <f>(D38-E38)*F38</f>
        <v>#N/A</v>
      </c>
      <c r="H38" s="88">
        <f>SUMIF('EIA-923 2015-2019'!A$7:A$15720,'Emissions Rates'!A38,'EIA-923 2015-2019'!CR$7:CR$15720)</f>
        <v>0</v>
      </c>
      <c r="I38" s="89" t="e">
        <f>G38/H38</f>
        <v>#N/A</v>
      </c>
      <c r="J38" s="50"/>
      <c r="K38" s="50"/>
      <c r="L38" s="50"/>
      <c r="M38" s="50"/>
    </row>
    <row r="39" spans="1:13" s="87" customFormat="1">
      <c r="A39" s="86">
        <f>Report!A25</f>
        <v>0</v>
      </c>
      <c r="B39" t="e">
        <f>VLOOKUP(A39,'ORIS Crosswalk'!A$2:B$2051,2,FALSE)</f>
        <v>#N/A</v>
      </c>
      <c r="C39" s="13" t="e">
        <f>VLOOKUP(A39,'EIA-923 2015-2019'!$A$7:$D$14349,4,FALSE)</f>
        <v>#N/A</v>
      </c>
      <c r="D39" s="88">
        <f>SUMIF('EIA-923 2015-2019'!$A$7:$A$15720,'Emissions Rates'!$A39,'EIA-923 2015-2019'!DA$7:DA$15720)</f>
        <v>0</v>
      </c>
      <c r="E39" s="88">
        <f>SUMIF('EIA-923 2015-2019'!$A$7:$A$15720,'Emissions Rates'!$A39,'EIA-923 2015-2019'!DB$7:DB$15720)</f>
        <v>0</v>
      </c>
      <c r="F39" s="4" t="e">
        <f>VLOOKUP(A39,'EIA-923 2015-2019'!$A$7:$CU$15720,99,FALSE)</f>
        <v>#N/A</v>
      </c>
      <c r="G39" s="88" t="e">
        <f>(D39-E39)*F39</f>
        <v>#N/A</v>
      </c>
      <c r="H39" s="88">
        <f>SUMIF('EIA-923 2015-2019'!A$7:A$15720,'Emissions Rates'!A39,'EIA-923 2015-2019'!CR$7:CR$15720)</f>
        <v>0</v>
      </c>
      <c r="I39" s="89" t="e">
        <f>G39/H39</f>
        <v>#N/A</v>
      </c>
      <c r="J39" s="50"/>
      <c r="K39" s="50"/>
      <c r="L39" s="50"/>
      <c r="M39" s="50"/>
    </row>
    <row r="40" spans="1:13">
      <c r="A40" s="86">
        <f>Report!A26</f>
        <v>0</v>
      </c>
      <c r="B40" t="e">
        <f>VLOOKUP(A40,'ORIS Crosswalk'!A$2:B$2051,2,FALSE)</f>
        <v>#N/A</v>
      </c>
      <c r="C40" s="13" t="e">
        <f>VLOOKUP(A40,'EIA-923 2015-2019'!$A$7:$D$14349,4,FALSE)</f>
        <v>#N/A</v>
      </c>
      <c r="D40" s="88">
        <f>SUMIF('EIA-923 2015-2019'!$A$7:$A$15720,'Emissions Rates'!$A40,'EIA-923 2015-2019'!DA$7:DA$15720)</f>
        <v>0</v>
      </c>
      <c r="E40" s="88">
        <f>SUMIF('EIA-923 2015-2019'!$A$7:$A$15720,'Emissions Rates'!$A40,'EIA-923 2015-2019'!DB$7:DB$15720)</f>
        <v>0</v>
      </c>
      <c r="F40" s="4" t="e">
        <f>VLOOKUP(A40,'EIA-923 2015-2019'!$A$7:$CU$15720,99,FALSE)</f>
        <v>#N/A</v>
      </c>
      <c r="G40" s="88" t="e">
        <f>(D40-E40)*F40</f>
        <v>#N/A</v>
      </c>
      <c r="H40" s="88">
        <f>SUMIF('EIA-923 2015-2019'!A$7:A$15720,'Emissions Rates'!A40,'EIA-923 2015-2019'!CR$7:CR$15720)</f>
        <v>0</v>
      </c>
      <c r="I40" s="89" t="e">
        <f>G40/H40</f>
        <v>#N/A</v>
      </c>
      <c r="J40" s="50"/>
      <c r="K40" s="50"/>
      <c r="L40" s="50"/>
      <c r="M40" s="50"/>
    </row>
    <row r="41" spans="1:13">
      <c r="A41" s="86">
        <f>Report!A27</f>
        <v>0</v>
      </c>
      <c r="B41" t="e">
        <f>VLOOKUP(A41,'ORIS Crosswalk'!A$2:B$2051,2,FALSE)</f>
        <v>#N/A</v>
      </c>
      <c r="C41" s="13" t="e">
        <f>VLOOKUP(A41,'EIA-923 2015-2019'!$A$7:$D$14349,4,FALSE)</f>
        <v>#N/A</v>
      </c>
      <c r="D41" s="88">
        <f>SUMIF('EIA-923 2015-2019'!$A$7:$A$15720,'Emissions Rates'!$A41,'EIA-923 2015-2019'!DA$7:DA$15720)</f>
        <v>0</v>
      </c>
      <c r="E41" s="88">
        <f>SUMIF('EIA-923 2015-2019'!$A$7:$A$15720,'Emissions Rates'!$A41,'EIA-923 2015-2019'!DB$7:DB$15720)</f>
        <v>0</v>
      </c>
      <c r="F41" s="4" t="e">
        <f>VLOOKUP(A41,'EIA-923 2015-2019'!$A$7:$CU$15720,99,FALSE)</f>
        <v>#N/A</v>
      </c>
      <c r="G41" s="88" t="e">
        <f t="shared" ref="G41:G46" si="9">(D41-E41)*F41</f>
        <v>#N/A</v>
      </c>
      <c r="H41" s="88">
        <f>SUMIF('EIA-923 2015-2019'!A$7:A$15720,'Emissions Rates'!A41,'EIA-923 2015-2019'!CR$7:CR$15720)</f>
        <v>0</v>
      </c>
      <c r="I41" s="89" t="e">
        <f t="shared" ref="I41:I46" si="10">G41/H41</f>
        <v>#N/A</v>
      </c>
      <c r="J41" s="50"/>
      <c r="K41" s="50"/>
      <c r="L41" s="50"/>
      <c r="M41" s="50"/>
    </row>
    <row r="42" spans="1:13">
      <c r="A42" s="86">
        <f>Report!A28</f>
        <v>0</v>
      </c>
      <c r="B42" t="e">
        <f>VLOOKUP(A42,'ORIS Crosswalk'!A$2:B$2051,2,FALSE)</f>
        <v>#N/A</v>
      </c>
      <c r="C42" s="13" t="e">
        <f>VLOOKUP(A42,'EIA-923 2015-2019'!$A$7:$D$14349,4,FALSE)</f>
        <v>#N/A</v>
      </c>
      <c r="D42" s="88">
        <f>SUMIF('EIA-923 2015-2019'!$A$7:$A$15720,'Emissions Rates'!$A42,'EIA-923 2015-2019'!DA$7:DA$15720)</f>
        <v>0</v>
      </c>
      <c r="E42" s="88">
        <f>SUMIF('EIA-923 2015-2019'!$A$7:$A$15720,'Emissions Rates'!$A42,'EIA-923 2015-2019'!DB$7:DB$15720)</f>
        <v>0</v>
      </c>
      <c r="F42" s="4" t="e">
        <f>VLOOKUP(A42,'EIA-923 2015-2019'!$A$7:$CU$15720,99,FALSE)</f>
        <v>#N/A</v>
      </c>
      <c r="G42" s="88" t="e">
        <f t="shared" si="9"/>
        <v>#N/A</v>
      </c>
      <c r="H42" s="88">
        <f>SUMIF('EIA-923 2015-2019'!A$7:A$15720,'Emissions Rates'!A42,'EIA-923 2015-2019'!CR$7:CR$15720)</f>
        <v>0</v>
      </c>
      <c r="I42" s="89" t="e">
        <f t="shared" si="10"/>
        <v>#N/A</v>
      </c>
      <c r="J42" s="50"/>
      <c r="K42" s="50"/>
      <c r="L42" s="50"/>
      <c r="M42" s="50"/>
    </row>
    <row r="43" spans="1:13">
      <c r="A43" s="86" t="e">
        <f>Report!#REF!</f>
        <v>#REF!</v>
      </c>
      <c r="B43" t="e">
        <f>VLOOKUP(A43,'ORIS Crosswalk'!A$2:B$2051,2,FALSE)</f>
        <v>#REF!</v>
      </c>
      <c r="C43" s="13" t="e">
        <f>VLOOKUP(A43,'EIA-923 2015-2019'!$A$7:$D$14349,4,FALSE)</f>
        <v>#REF!</v>
      </c>
      <c r="D43" s="88">
        <f>SUMIF('EIA-923 2015-2019'!$A$7:$A$15720,'Emissions Rates'!$A43,'EIA-923 2015-2019'!DA$7:DA$15720)</f>
        <v>0</v>
      </c>
      <c r="E43" s="88">
        <f>SUMIF('EIA-923 2015-2019'!$A$7:$A$15720,'Emissions Rates'!$A43,'EIA-923 2015-2019'!DB$7:DB$15720)</f>
        <v>0</v>
      </c>
      <c r="F43" s="4" t="e">
        <f>VLOOKUP(A43,'EIA-923 2015-2019'!$A$7:$CU$15720,99,FALSE)</f>
        <v>#REF!</v>
      </c>
      <c r="G43" s="88" t="e">
        <f t="shared" si="9"/>
        <v>#REF!</v>
      </c>
      <c r="H43" s="88">
        <f>SUMIF('EIA-923 2015-2019'!A$7:A$15720,'Emissions Rates'!A43,'EIA-923 2015-2019'!CR$7:CR$15720)</f>
        <v>0</v>
      </c>
      <c r="I43" s="89" t="e">
        <f t="shared" si="10"/>
        <v>#REF!</v>
      </c>
      <c r="J43" s="50"/>
      <c r="K43" s="50"/>
      <c r="L43" s="50"/>
      <c r="M43" s="50"/>
    </row>
    <row r="44" spans="1:13">
      <c r="A44" s="86" t="e">
        <f>Report!#REF!</f>
        <v>#REF!</v>
      </c>
      <c r="B44" t="e">
        <f>VLOOKUP(A44,'ORIS Crosswalk'!A$2:B$2051,2,FALSE)</f>
        <v>#REF!</v>
      </c>
      <c r="C44" s="13" t="e">
        <f>VLOOKUP(A44,'EIA-923 2015-2019'!$A$7:$D$14349,4,FALSE)</f>
        <v>#REF!</v>
      </c>
      <c r="D44" s="88">
        <f>SUMIF('EIA-923 2015-2019'!$A$7:$A$15720,'Emissions Rates'!$A44,'EIA-923 2015-2019'!DA$7:DA$15720)</f>
        <v>0</v>
      </c>
      <c r="E44" s="88">
        <f>SUMIF('EIA-923 2015-2019'!$A$7:$A$15720,'Emissions Rates'!$A44,'EIA-923 2015-2019'!DB$7:DB$15720)</f>
        <v>0</v>
      </c>
      <c r="F44" s="4" t="e">
        <f>VLOOKUP(A44,'EIA-923 2015-2019'!$A$7:$CU$15720,99,FALSE)</f>
        <v>#REF!</v>
      </c>
      <c r="G44" s="88" t="e">
        <f t="shared" si="9"/>
        <v>#REF!</v>
      </c>
      <c r="H44" s="88">
        <f>SUMIF('EIA-923 2015-2019'!A$7:A$15720,'Emissions Rates'!A44,'EIA-923 2015-2019'!CR$7:CR$15720)</f>
        <v>0</v>
      </c>
      <c r="I44" s="89" t="e">
        <f t="shared" si="10"/>
        <v>#REF!</v>
      </c>
      <c r="J44" s="4"/>
      <c r="K44" s="3"/>
      <c r="L44" s="2"/>
      <c r="M44" s="50"/>
    </row>
    <row r="45" spans="1:13">
      <c r="A45" s="86" t="e">
        <f>Report!#REF!</f>
        <v>#REF!</v>
      </c>
      <c r="B45" t="e">
        <f>VLOOKUP(A45,'ORIS Crosswalk'!A$2:B$2051,2,FALSE)</f>
        <v>#REF!</v>
      </c>
      <c r="C45" s="13" t="e">
        <f>VLOOKUP(A45,'EIA-923 2015-2019'!$A$7:$D$14349,4,FALSE)</f>
        <v>#REF!</v>
      </c>
      <c r="D45" s="88">
        <f>SUMIF('EIA-923 2015-2019'!$A$7:$A$15720,'Emissions Rates'!$A45,'EIA-923 2015-2019'!DA$7:DA$15720)</f>
        <v>0</v>
      </c>
      <c r="E45" s="88">
        <f>SUMIF('EIA-923 2015-2019'!$A$7:$A$15720,'Emissions Rates'!$A45,'EIA-923 2015-2019'!DB$7:DB$15720)</f>
        <v>0</v>
      </c>
      <c r="F45" s="4" t="e">
        <f>VLOOKUP(A45,'EIA-923 2015-2019'!$A$7:$CU$15720,99,FALSE)</f>
        <v>#REF!</v>
      </c>
      <c r="G45" s="88" t="e">
        <f t="shared" si="9"/>
        <v>#REF!</v>
      </c>
      <c r="H45" s="88">
        <f>SUMIF('EIA-923 2015-2019'!A$7:A$15720,'Emissions Rates'!A45,'EIA-923 2015-2019'!CR$7:CR$15720)</f>
        <v>0</v>
      </c>
      <c r="I45" s="89" t="e">
        <f t="shared" si="10"/>
        <v>#REF!</v>
      </c>
    </row>
    <row r="46" spans="1:13">
      <c r="A46" s="86" t="e">
        <f>Report!#REF!</f>
        <v>#REF!</v>
      </c>
      <c r="B46" t="e">
        <f>VLOOKUP(A46,'ORIS Crosswalk'!A$2:B$2051,2,FALSE)</f>
        <v>#REF!</v>
      </c>
      <c r="C46" s="13" t="e">
        <f>VLOOKUP(A46,'EIA-923 2015-2019'!$A$7:$D$14349,4,FALSE)</f>
        <v>#REF!</v>
      </c>
      <c r="D46" s="88">
        <f>SUMIF('EIA-923 2015-2019'!$A$7:$A$15720,'Emissions Rates'!$A46,'EIA-923 2015-2019'!DA$7:DA$15720)</f>
        <v>0</v>
      </c>
      <c r="E46" s="88">
        <f>SUMIF('EIA-923 2015-2019'!$A$7:$A$15720,'Emissions Rates'!$A46,'EIA-923 2015-2019'!DB$7:DB$15720)</f>
        <v>0</v>
      </c>
      <c r="F46" s="4" t="e">
        <f>VLOOKUP(A46,'EIA-923 2015-2019'!$A$7:$CU$15720,99,FALSE)</f>
        <v>#REF!</v>
      </c>
      <c r="G46" s="88" t="e">
        <f t="shared" si="9"/>
        <v>#REF!</v>
      </c>
      <c r="H46" s="88">
        <f>SUMIF('EIA-923 2015-2019'!A$7:A$15720,'Emissions Rates'!A46,'EIA-923 2015-2019'!CR$7:CR$15720)</f>
        <v>0</v>
      </c>
      <c r="I46" s="89" t="e">
        <f t="shared" si="10"/>
        <v>#REF!</v>
      </c>
    </row>
    <row r="47" spans="1:13">
      <c r="A47" s="13"/>
      <c r="B47" s="13"/>
      <c r="C47" s="13"/>
    </row>
    <row r="48" spans="1:13">
      <c r="A48" s="13"/>
      <c r="B48" s="13"/>
      <c r="C48" s="13"/>
    </row>
    <row r="49" spans="1:3">
      <c r="A49" s="13"/>
      <c r="B49" s="13"/>
      <c r="C49" s="13"/>
    </row>
    <row r="50" spans="1:3">
      <c r="A50" s="13"/>
      <c r="B50" s="13"/>
      <c r="C50" s="13"/>
    </row>
    <row r="51" spans="1:3">
      <c r="A51" s="13"/>
      <c r="B51" s="13"/>
      <c r="C51" s="13"/>
    </row>
    <row r="52" spans="1:3">
      <c r="A52" s="13"/>
      <c r="B52" s="13"/>
      <c r="C52" s="13"/>
    </row>
    <row r="53" spans="1:3">
      <c r="A53" s="13"/>
      <c r="B53" s="13"/>
      <c r="C53" s="13"/>
    </row>
    <row r="54" spans="1:3">
      <c r="A54" s="13"/>
      <c r="B54" s="13"/>
      <c r="C54" s="13"/>
    </row>
    <row r="55" spans="1:3">
      <c r="A55" s="13"/>
      <c r="B55" s="13"/>
      <c r="C55" s="13"/>
    </row>
    <row r="56" spans="1:3">
      <c r="A56" s="13"/>
      <c r="B56" s="13"/>
      <c r="C56" s="13"/>
    </row>
    <row r="57" spans="1:3">
      <c r="A57" s="13"/>
      <c r="B57" s="13"/>
      <c r="C57" s="13"/>
    </row>
    <row r="58" spans="1:3">
      <c r="A58" s="13"/>
      <c r="B58" s="13"/>
      <c r="C58" s="13"/>
    </row>
    <row r="59" spans="1:3">
      <c r="A59" s="13"/>
      <c r="B59" s="13"/>
      <c r="C59" s="13"/>
    </row>
  </sheetData>
  <mergeCells count="4">
    <mergeCell ref="A5:C5"/>
    <mergeCell ref="D5:L5"/>
    <mergeCell ref="A35:C35"/>
    <mergeCell ref="D35:I35"/>
  </mergeCells>
  <hyperlinks>
    <hyperlink ref="S3" r:id="rId1" xr:uid="{00000000-0004-0000-0200-000000000000}"/>
    <hyperlink ref="Y1" r:id="rId2" location="173-441-040" xr:uid="{00000000-0004-0000-0200-000001000000}"/>
  </hyperlinks>
  <pageMargins left="0.7" right="0.7" top="0.75" bottom="0.75" header="0.3" footer="0.3"/>
  <pageSetup orientation="portrait" r:id="rId3"/>
  <legacy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T2130"/>
  <sheetViews>
    <sheetView topLeftCell="A1936" workbookViewId="0">
      <selection activeCell="B1842" sqref="B1842"/>
    </sheetView>
  </sheetViews>
  <sheetFormatPr defaultColWidth="8.81640625" defaultRowHeight="12.5"/>
  <cols>
    <col min="1" max="1" width="13.1796875" style="23" customWidth="1"/>
    <col min="2" max="2" width="19.81640625" style="23" bestFit="1" customWidth="1"/>
    <col min="3" max="3" width="55" style="24" bestFit="1" customWidth="1"/>
    <col min="4" max="4" width="14.81640625" style="24" bestFit="1" customWidth="1"/>
    <col min="5" max="5" width="14.81640625" style="24" customWidth="1"/>
    <col min="6" max="6" width="14.54296875" style="23" customWidth="1"/>
    <col min="7" max="10" width="14.81640625" style="23" customWidth="1"/>
    <col min="11" max="12" width="15.1796875" style="23" customWidth="1"/>
    <col min="13" max="16384" width="8.81640625" style="23"/>
  </cols>
  <sheetData>
    <row r="1" spans="1:20" ht="30.5">
      <c r="A1" s="59" t="s">
        <v>3997</v>
      </c>
      <c r="B1" s="60" t="s">
        <v>4001</v>
      </c>
      <c r="C1" s="59" t="s">
        <v>4000</v>
      </c>
      <c r="D1" s="59" t="s">
        <v>3999</v>
      </c>
      <c r="E1" s="59" t="s">
        <v>3998</v>
      </c>
      <c r="F1" s="59" t="s">
        <v>3996</v>
      </c>
      <c r="G1" s="59" t="s">
        <v>3995</v>
      </c>
      <c r="H1" s="59" t="s">
        <v>42339</v>
      </c>
      <c r="I1" s="59" t="s">
        <v>42340</v>
      </c>
      <c r="J1" s="59" t="s">
        <v>42341</v>
      </c>
      <c r="K1" s="59" t="s">
        <v>3994</v>
      </c>
      <c r="L1" s="59" t="s">
        <v>3993</v>
      </c>
      <c r="M1" s="59" t="s">
        <v>3992</v>
      </c>
      <c r="N1" s="59" t="s">
        <v>3991</v>
      </c>
      <c r="O1" s="59" t="s">
        <v>3990</v>
      </c>
      <c r="P1" s="59" t="s">
        <v>42342</v>
      </c>
      <c r="Q1" s="59" t="s">
        <v>42343</v>
      </c>
      <c r="R1" s="59" t="s">
        <v>42344</v>
      </c>
      <c r="S1" s="59" t="s">
        <v>42345</v>
      </c>
      <c r="T1" s="59" t="s">
        <v>42346</v>
      </c>
    </row>
    <row r="2" spans="1:20">
      <c r="A2" s="61">
        <v>3</v>
      </c>
      <c r="B2" s="61">
        <v>1001412</v>
      </c>
      <c r="C2" s="63" t="s">
        <v>7</v>
      </c>
      <c r="D2" s="63" t="s">
        <v>2699</v>
      </c>
      <c r="E2" s="63" t="s">
        <v>8</v>
      </c>
      <c r="F2" s="61"/>
      <c r="G2" s="61"/>
      <c r="H2" s="61"/>
      <c r="I2" s="61"/>
      <c r="J2" s="65" t="s">
        <v>42347</v>
      </c>
      <c r="K2" s="66" t="s">
        <v>1459</v>
      </c>
      <c r="L2" s="61" t="s">
        <v>1459</v>
      </c>
      <c r="M2" s="61" t="s">
        <v>2698</v>
      </c>
      <c r="N2" s="61" t="s">
        <v>1466</v>
      </c>
      <c r="O2" s="61" t="s">
        <v>1466</v>
      </c>
      <c r="P2" s="61" t="s">
        <v>1466</v>
      </c>
      <c r="Q2" s="61" t="s">
        <v>1466</v>
      </c>
      <c r="R2" s="61" t="s">
        <v>1466</v>
      </c>
      <c r="S2" s="61" t="s">
        <v>1466</v>
      </c>
      <c r="T2" s="61" t="s">
        <v>1466</v>
      </c>
    </row>
    <row r="3" spans="1:20">
      <c r="A3" s="61">
        <v>7</v>
      </c>
      <c r="B3" s="61">
        <v>1007423</v>
      </c>
      <c r="C3" s="63" t="s">
        <v>16</v>
      </c>
      <c r="D3" s="63" t="s">
        <v>1722</v>
      </c>
      <c r="E3" s="63" t="s">
        <v>8</v>
      </c>
      <c r="F3" s="61"/>
      <c r="G3" s="61"/>
      <c r="H3" s="61"/>
      <c r="I3" s="61"/>
      <c r="J3" s="65" t="s">
        <v>42347</v>
      </c>
      <c r="K3" s="66" t="s">
        <v>1459</v>
      </c>
      <c r="L3" s="61" t="s">
        <v>1459</v>
      </c>
      <c r="M3" s="61" t="s">
        <v>1459</v>
      </c>
      <c r="N3" s="61" t="s">
        <v>5504</v>
      </c>
      <c r="O3" s="61" t="s">
        <v>5504</v>
      </c>
      <c r="P3" s="61" t="s">
        <v>1463</v>
      </c>
      <c r="Q3" s="61" t="s">
        <v>1463</v>
      </c>
      <c r="R3" s="61" t="s">
        <v>5504</v>
      </c>
      <c r="S3" s="61" t="s">
        <v>5504</v>
      </c>
      <c r="T3" s="61" t="s">
        <v>5504</v>
      </c>
    </row>
    <row r="4" spans="1:20">
      <c r="A4" s="61">
        <v>8</v>
      </c>
      <c r="B4" s="61">
        <v>1001413</v>
      </c>
      <c r="C4" s="63" t="s">
        <v>17</v>
      </c>
      <c r="D4" s="63" t="s">
        <v>1809</v>
      </c>
      <c r="E4" s="63" t="s">
        <v>8</v>
      </c>
      <c r="F4" s="61"/>
      <c r="G4" s="61"/>
      <c r="H4" s="61"/>
      <c r="I4" s="61"/>
      <c r="J4" s="65" t="s">
        <v>42347</v>
      </c>
      <c r="K4" s="66" t="s">
        <v>1459</v>
      </c>
      <c r="L4" s="61" t="s">
        <v>1459</v>
      </c>
      <c r="M4" s="61" t="s">
        <v>1459</v>
      </c>
      <c r="N4" s="61" t="s">
        <v>4057</v>
      </c>
      <c r="O4" s="61" t="s">
        <v>4057</v>
      </c>
      <c r="P4" s="61" t="s">
        <v>4057</v>
      </c>
      <c r="Q4" s="61" t="s">
        <v>4057</v>
      </c>
      <c r="R4" s="61" t="s">
        <v>4057</v>
      </c>
      <c r="S4" s="61" t="s">
        <v>4057</v>
      </c>
      <c r="T4" s="61" t="s">
        <v>4057</v>
      </c>
    </row>
    <row r="5" spans="1:20">
      <c r="A5" s="61">
        <v>9</v>
      </c>
      <c r="B5" s="61">
        <v>1000540</v>
      </c>
      <c r="C5" s="63" t="s">
        <v>3581</v>
      </c>
      <c r="D5" s="63" t="s">
        <v>1900</v>
      </c>
      <c r="E5" s="63" t="s">
        <v>19</v>
      </c>
      <c r="F5" s="61"/>
      <c r="G5" s="61"/>
      <c r="H5" s="61"/>
      <c r="I5" s="61"/>
      <c r="J5" s="65" t="s">
        <v>42347</v>
      </c>
      <c r="K5" s="66" t="s">
        <v>1463</v>
      </c>
      <c r="L5" s="61" t="s">
        <v>1463</v>
      </c>
      <c r="M5" s="61" t="s">
        <v>1463</v>
      </c>
      <c r="N5" s="61" t="s">
        <v>1463</v>
      </c>
      <c r="O5" s="61" t="s">
        <v>1463</v>
      </c>
      <c r="P5" s="61" t="s">
        <v>1463</v>
      </c>
      <c r="Q5" s="61" t="s">
        <v>1463</v>
      </c>
      <c r="R5" s="61" t="s">
        <v>1463</v>
      </c>
      <c r="S5" s="61" t="s">
        <v>1463</v>
      </c>
      <c r="T5" s="61" t="s">
        <v>1463</v>
      </c>
    </row>
    <row r="6" spans="1:20">
      <c r="A6" s="61">
        <v>10</v>
      </c>
      <c r="B6" s="61">
        <v>1000364</v>
      </c>
      <c r="C6" s="63" t="s">
        <v>22</v>
      </c>
      <c r="D6" s="63" t="s">
        <v>3703</v>
      </c>
      <c r="E6" s="63" t="s">
        <v>8</v>
      </c>
      <c r="F6" s="61"/>
      <c r="G6" s="61"/>
      <c r="H6" s="61"/>
      <c r="I6" s="61"/>
      <c r="J6" s="65" t="s">
        <v>42347</v>
      </c>
      <c r="K6" s="66" t="s">
        <v>1466</v>
      </c>
      <c r="L6" s="61" t="s">
        <v>1466</v>
      </c>
      <c r="M6" s="61" t="s">
        <v>1466</v>
      </c>
      <c r="N6" s="61" t="s">
        <v>1463</v>
      </c>
      <c r="O6" s="61" t="s">
        <v>1463</v>
      </c>
      <c r="P6" s="61" t="s">
        <v>1463</v>
      </c>
      <c r="Q6" s="61" t="s">
        <v>1463</v>
      </c>
      <c r="R6" s="61" t="s">
        <v>1463</v>
      </c>
      <c r="S6" s="61" t="s">
        <v>1463</v>
      </c>
      <c r="T6" s="61" t="s">
        <v>1463</v>
      </c>
    </row>
    <row r="7" spans="1:20">
      <c r="A7" s="61">
        <v>26</v>
      </c>
      <c r="B7" s="61">
        <v>1001414</v>
      </c>
      <c r="C7" s="63" t="s">
        <v>23</v>
      </c>
      <c r="D7" s="63" t="s">
        <v>2697</v>
      </c>
      <c r="E7" s="63" t="s">
        <v>8</v>
      </c>
      <c r="F7" s="61"/>
      <c r="G7" s="61"/>
      <c r="H7" s="61"/>
      <c r="I7" s="61"/>
      <c r="J7" s="65" t="s">
        <v>42347</v>
      </c>
      <c r="K7" s="66" t="s">
        <v>1459</v>
      </c>
      <c r="L7" s="61" t="s">
        <v>1459</v>
      </c>
      <c r="M7" s="61" t="s">
        <v>1459</v>
      </c>
      <c r="N7" s="61" t="s">
        <v>1463</v>
      </c>
      <c r="O7" s="61" t="s">
        <v>1463</v>
      </c>
      <c r="P7" s="61" t="s">
        <v>1463</v>
      </c>
      <c r="Q7" s="61" t="s">
        <v>1463</v>
      </c>
      <c r="R7" s="61" t="s">
        <v>1463</v>
      </c>
      <c r="S7" s="61" t="s">
        <v>1463</v>
      </c>
      <c r="T7" s="61" t="s">
        <v>1463</v>
      </c>
    </row>
    <row r="8" spans="1:20">
      <c r="A8" s="61">
        <v>47</v>
      </c>
      <c r="B8" s="61">
        <v>1007829</v>
      </c>
      <c r="C8" s="63" t="s">
        <v>25</v>
      </c>
      <c r="D8" s="63" t="s">
        <v>1621</v>
      </c>
      <c r="E8" s="63" t="s">
        <v>8</v>
      </c>
      <c r="F8" s="61"/>
      <c r="G8" s="61"/>
      <c r="H8" s="61"/>
      <c r="I8" s="61"/>
      <c r="J8" s="65" t="s">
        <v>42347</v>
      </c>
      <c r="K8" s="66" t="s">
        <v>1459</v>
      </c>
      <c r="L8" s="61" t="s">
        <v>1459</v>
      </c>
      <c r="M8" s="61" t="s">
        <v>1459</v>
      </c>
      <c r="N8" s="61" t="s">
        <v>1459</v>
      </c>
      <c r="O8" s="61" t="s">
        <v>1459</v>
      </c>
      <c r="P8" s="61" t="s">
        <v>1459</v>
      </c>
      <c r="Q8" s="61" t="s">
        <v>1459</v>
      </c>
      <c r="R8" s="61" t="s">
        <v>1459</v>
      </c>
      <c r="S8" s="61" t="s">
        <v>1459</v>
      </c>
      <c r="T8" s="61" t="s">
        <v>1459</v>
      </c>
    </row>
    <row r="9" spans="1:20">
      <c r="A9" s="61">
        <v>50</v>
      </c>
      <c r="B9" s="61">
        <v>1001415</v>
      </c>
      <c r="C9" s="63" t="s">
        <v>2696</v>
      </c>
      <c r="D9" s="63" t="s">
        <v>2695</v>
      </c>
      <c r="E9" s="63" t="s">
        <v>8</v>
      </c>
      <c r="F9" s="61"/>
      <c r="G9" s="61"/>
      <c r="H9" s="61"/>
      <c r="I9" s="61"/>
      <c r="J9" s="65" t="s">
        <v>42347</v>
      </c>
      <c r="K9" s="66" t="s">
        <v>1459</v>
      </c>
      <c r="L9" s="61" t="s">
        <v>1459</v>
      </c>
      <c r="M9" s="61" t="s">
        <v>1459</v>
      </c>
      <c r="N9" s="61" t="s">
        <v>1466</v>
      </c>
      <c r="O9" s="61" t="s">
        <v>1466</v>
      </c>
      <c r="P9" s="61" t="s">
        <v>1466</v>
      </c>
      <c r="Q9" s="61" t="s">
        <v>1466</v>
      </c>
      <c r="R9" s="61" t="s">
        <v>1466</v>
      </c>
      <c r="S9" s="61" t="s">
        <v>1466</v>
      </c>
      <c r="T9" s="61" t="s">
        <v>1466</v>
      </c>
    </row>
    <row r="10" spans="1:20">
      <c r="A10" s="61">
        <v>51</v>
      </c>
      <c r="B10" s="61">
        <v>1001416</v>
      </c>
      <c r="C10" s="63" t="s">
        <v>2694</v>
      </c>
      <c r="D10" s="63" t="s">
        <v>2693</v>
      </c>
      <c r="E10" s="63" t="s">
        <v>26</v>
      </c>
      <c r="F10" s="61"/>
      <c r="G10" s="61"/>
      <c r="H10" s="61"/>
      <c r="I10" s="61"/>
      <c r="J10" s="65" t="s">
        <v>42347</v>
      </c>
      <c r="K10" s="66" t="s">
        <v>1466</v>
      </c>
      <c r="L10" s="61" t="s">
        <v>1466</v>
      </c>
      <c r="M10" s="61" t="s">
        <v>1466</v>
      </c>
      <c r="N10" s="61" t="s">
        <v>1466</v>
      </c>
      <c r="O10" s="61" t="s">
        <v>1466</v>
      </c>
      <c r="P10" s="61" t="s">
        <v>1466</v>
      </c>
      <c r="Q10" s="61" t="s">
        <v>1466</v>
      </c>
      <c r="R10" s="61" t="s">
        <v>1466</v>
      </c>
      <c r="S10" s="61" t="s">
        <v>1466</v>
      </c>
      <c r="T10" s="61" t="s">
        <v>1466</v>
      </c>
    </row>
    <row r="11" spans="1:20">
      <c r="A11" s="61">
        <v>54</v>
      </c>
      <c r="B11" s="61">
        <v>1001417</v>
      </c>
      <c r="C11" s="63" t="s">
        <v>2692</v>
      </c>
      <c r="D11" s="63" t="s">
        <v>2125</v>
      </c>
      <c r="E11" s="63" t="s">
        <v>27</v>
      </c>
      <c r="F11" s="61"/>
      <c r="G11" s="61"/>
      <c r="H11" s="61"/>
      <c r="I11" s="61"/>
      <c r="J11" s="65" t="s">
        <v>42347</v>
      </c>
      <c r="K11" s="66" t="s">
        <v>1459</v>
      </c>
      <c r="L11" s="61" t="s">
        <v>1459</v>
      </c>
      <c r="M11" s="61" t="s">
        <v>1459</v>
      </c>
      <c r="N11" s="61" t="s">
        <v>1466</v>
      </c>
      <c r="O11" s="61" t="s">
        <v>1466</v>
      </c>
      <c r="P11" s="61" t="s">
        <v>1466</v>
      </c>
      <c r="Q11" s="61" t="s">
        <v>1466</v>
      </c>
      <c r="R11" s="61" t="s">
        <v>1466</v>
      </c>
      <c r="S11" s="61" t="s">
        <v>1466</v>
      </c>
      <c r="T11" s="61" t="s">
        <v>1466</v>
      </c>
    </row>
    <row r="12" spans="1:20">
      <c r="A12" s="61">
        <v>56</v>
      </c>
      <c r="B12" s="61">
        <v>1001418</v>
      </c>
      <c r="C12" s="63" t="s">
        <v>28</v>
      </c>
      <c r="D12" s="63" t="s">
        <v>2691</v>
      </c>
      <c r="E12" s="63" t="s">
        <v>8</v>
      </c>
      <c r="F12" s="61"/>
      <c r="G12" s="61"/>
      <c r="H12" s="61"/>
      <c r="I12" s="61"/>
      <c r="J12" s="65" t="s">
        <v>42347</v>
      </c>
      <c r="K12" s="66" t="s">
        <v>1466</v>
      </c>
      <c r="L12" s="61" t="s">
        <v>1466</v>
      </c>
      <c r="M12" s="61" t="s">
        <v>1466</v>
      </c>
      <c r="N12" s="61" t="s">
        <v>1463</v>
      </c>
      <c r="O12" s="61" t="s">
        <v>1463</v>
      </c>
      <c r="P12" s="61" t="s">
        <v>1463</v>
      </c>
      <c r="Q12" s="61" t="s">
        <v>1463</v>
      </c>
      <c r="R12" s="61" t="s">
        <v>1463</v>
      </c>
      <c r="S12" s="61" t="s">
        <v>1463</v>
      </c>
      <c r="T12" s="61" t="s">
        <v>1463</v>
      </c>
    </row>
    <row r="13" spans="1:20">
      <c r="A13" s="61">
        <v>59</v>
      </c>
      <c r="B13" s="61">
        <v>1007597</v>
      </c>
      <c r="C13" s="63" t="s">
        <v>29</v>
      </c>
      <c r="D13" s="63" t="s">
        <v>1668</v>
      </c>
      <c r="E13" s="63" t="s">
        <v>30</v>
      </c>
      <c r="F13" s="61"/>
      <c r="G13" s="61"/>
      <c r="H13" s="61"/>
      <c r="I13" s="61"/>
      <c r="J13" s="65" t="s">
        <v>42347</v>
      </c>
      <c r="K13" s="66" t="s">
        <v>1459</v>
      </c>
      <c r="L13" s="61" t="s">
        <v>1459</v>
      </c>
      <c r="M13" s="61" t="s">
        <v>1459</v>
      </c>
      <c r="N13" s="61" t="s">
        <v>1460</v>
      </c>
      <c r="O13" s="61" t="s">
        <v>1460</v>
      </c>
      <c r="P13" s="61" t="s">
        <v>1460</v>
      </c>
      <c r="Q13" s="61" t="s">
        <v>1460</v>
      </c>
      <c r="R13" s="61" t="s">
        <v>1460</v>
      </c>
      <c r="S13" s="61" t="s">
        <v>1460</v>
      </c>
      <c r="T13" s="61" t="s">
        <v>1460</v>
      </c>
    </row>
    <row r="14" spans="1:20">
      <c r="A14" s="61">
        <v>60</v>
      </c>
      <c r="B14" s="61">
        <v>1006654</v>
      </c>
      <c r="C14" s="63" t="s">
        <v>1992</v>
      </c>
      <c r="D14" s="63" t="s">
        <v>1991</v>
      </c>
      <c r="E14" s="63" t="s">
        <v>30</v>
      </c>
      <c r="F14" s="61"/>
      <c r="G14" s="61"/>
      <c r="H14" s="61"/>
      <c r="I14" s="61"/>
      <c r="J14" s="65" t="s">
        <v>42347</v>
      </c>
      <c r="K14" s="66" t="s">
        <v>1466</v>
      </c>
      <c r="L14" s="61" t="s">
        <v>1466</v>
      </c>
      <c r="M14" s="61" t="s">
        <v>1466</v>
      </c>
      <c r="N14" s="61" t="s">
        <v>1466</v>
      </c>
      <c r="O14" s="61" t="s">
        <v>1466</v>
      </c>
      <c r="P14" s="61" t="s">
        <v>1466</v>
      </c>
      <c r="Q14" s="61" t="s">
        <v>1460</v>
      </c>
      <c r="R14" s="61" t="s">
        <v>1460</v>
      </c>
      <c r="S14" s="61" t="s">
        <v>1460</v>
      </c>
      <c r="T14" s="61" t="s">
        <v>1460</v>
      </c>
    </row>
    <row r="15" spans="1:20">
      <c r="A15" s="61">
        <v>75</v>
      </c>
      <c r="B15" s="61">
        <v>1003492</v>
      </c>
      <c r="C15" s="62" t="s">
        <v>2359</v>
      </c>
      <c r="D15" s="62" t="s">
        <v>2171</v>
      </c>
      <c r="E15" s="62" t="s">
        <v>3</v>
      </c>
      <c r="F15" s="61"/>
      <c r="G15" s="61"/>
      <c r="H15" s="61"/>
      <c r="I15" s="61"/>
      <c r="J15" s="65" t="s">
        <v>42347</v>
      </c>
      <c r="K15" s="66" t="s">
        <v>42348</v>
      </c>
      <c r="L15" s="61" t="s">
        <v>1463</v>
      </c>
      <c r="M15" s="61" t="s">
        <v>1463</v>
      </c>
      <c r="N15" s="61" t="s">
        <v>1460</v>
      </c>
      <c r="O15" s="61" t="s">
        <v>1460</v>
      </c>
      <c r="P15" s="61" t="s">
        <v>1460</v>
      </c>
      <c r="Q15" s="61" t="s">
        <v>1460</v>
      </c>
      <c r="R15" s="61" t="s">
        <v>1460</v>
      </c>
      <c r="S15" s="61" t="s">
        <v>1460</v>
      </c>
      <c r="T15" s="61" t="s">
        <v>1460</v>
      </c>
    </row>
    <row r="16" spans="1:20">
      <c r="A16" s="61">
        <v>79</v>
      </c>
      <c r="B16" s="61">
        <v>1004719</v>
      </c>
      <c r="C16" s="62" t="s">
        <v>2270</v>
      </c>
      <c r="D16" s="63" t="s">
        <v>2269</v>
      </c>
      <c r="E16" s="63" t="s">
        <v>3</v>
      </c>
      <c r="F16" s="61"/>
      <c r="G16" s="61"/>
      <c r="H16" s="61"/>
      <c r="I16" s="61"/>
      <c r="J16" s="65" t="s">
        <v>42347</v>
      </c>
      <c r="K16" s="66" t="s">
        <v>42348</v>
      </c>
      <c r="L16" s="61" t="s">
        <v>1463</v>
      </c>
      <c r="M16" s="61" t="s">
        <v>1463</v>
      </c>
      <c r="N16" s="61" t="s">
        <v>1466</v>
      </c>
      <c r="O16" s="61" t="s">
        <v>1466</v>
      </c>
      <c r="P16" s="61" t="s">
        <v>1466</v>
      </c>
      <c r="Q16" s="61" t="s">
        <v>1466</v>
      </c>
      <c r="R16" s="61" t="s">
        <v>1466</v>
      </c>
      <c r="S16" s="61" t="s">
        <v>1466</v>
      </c>
      <c r="T16" s="61" t="s">
        <v>1466</v>
      </c>
    </row>
    <row r="17" spans="1:20">
      <c r="A17" s="61">
        <v>87</v>
      </c>
      <c r="B17" s="61">
        <v>1001419</v>
      </c>
      <c r="C17" s="63" t="s">
        <v>33</v>
      </c>
      <c r="D17" s="63" t="s">
        <v>2690</v>
      </c>
      <c r="E17" s="63" t="s">
        <v>34</v>
      </c>
      <c r="F17" s="61"/>
      <c r="G17" s="61"/>
      <c r="H17" s="61"/>
      <c r="I17" s="61"/>
      <c r="J17" s="65" t="s">
        <v>42347</v>
      </c>
      <c r="K17" s="66" t="s">
        <v>1459</v>
      </c>
      <c r="L17" s="61" t="s">
        <v>1459</v>
      </c>
      <c r="M17" s="61" t="s">
        <v>1459</v>
      </c>
      <c r="N17" s="61" t="s">
        <v>1459</v>
      </c>
      <c r="O17" s="61" t="s">
        <v>1459</v>
      </c>
      <c r="P17" s="61" t="s">
        <v>1459</v>
      </c>
      <c r="Q17" s="61" t="s">
        <v>1459</v>
      </c>
      <c r="R17" s="61" t="s">
        <v>1459</v>
      </c>
      <c r="S17" s="61" t="s">
        <v>1459</v>
      </c>
      <c r="T17" s="61" t="s">
        <v>1459</v>
      </c>
    </row>
    <row r="18" spans="1:20">
      <c r="A18" s="64">
        <v>96</v>
      </c>
      <c r="B18" s="61">
        <v>1005267</v>
      </c>
      <c r="C18" s="62" t="s">
        <v>2233</v>
      </c>
      <c r="D18" s="63" t="s">
        <v>2171</v>
      </c>
      <c r="E18" s="63" t="s">
        <v>3</v>
      </c>
      <c r="F18" s="61"/>
      <c r="G18" s="61"/>
      <c r="H18" s="61"/>
      <c r="I18" s="61"/>
      <c r="J18" s="65" t="s">
        <v>42347</v>
      </c>
      <c r="K18" s="66" t="s">
        <v>1463</v>
      </c>
      <c r="L18" s="61" t="s">
        <v>1463</v>
      </c>
      <c r="M18" s="61" t="s">
        <v>1463</v>
      </c>
      <c r="N18" s="61" t="s">
        <v>1459</v>
      </c>
      <c r="O18" s="61" t="s">
        <v>1459</v>
      </c>
      <c r="P18" s="61" t="s">
        <v>1459</v>
      </c>
      <c r="Q18" s="61" t="s">
        <v>1459</v>
      </c>
      <c r="R18" s="61" t="s">
        <v>1460</v>
      </c>
      <c r="S18" s="61" t="s">
        <v>1459</v>
      </c>
      <c r="T18" s="61" t="s">
        <v>1459</v>
      </c>
    </row>
    <row r="19" spans="1:20">
      <c r="A19" s="61">
        <v>99</v>
      </c>
      <c r="B19" s="61">
        <v>1004175</v>
      </c>
      <c r="C19" s="62" t="s">
        <v>2307</v>
      </c>
      <c r="D19" s="63" t="s">
        <v>2306</v>
      </c>
      <c r="E19" s="63" t="s">
        <v>38</v>
      </c>
      <c r="F19" s="61"/>
      <c r="G19" s="61"/>
      <c r="H19" s="61"/>
      <c r="I19" s="61"/>
      <c r="J19" s="65" t="s">
        <v>42347</v>
      </c>
      <c r="K19" s="66" t="s">
        <v>1463</v>
      </c>
      <c r="L19" s="61" t="s">
        <v>1463</v>
      </c>
      <c r="M19" s="61" t="s">
        <v>1463</v>
      </c>
      <c r="N19" s="61" t="s">
        <v>1466</v>
      </c>
      <c r="O19" s="61" t="s">
        <v>1466</v>
      </c>
      <c r="P19" s="61" t="s">
        <v>1460</v>
      </c>
      <c r="Q19" s="61" t="s">
        <v>1460</v>
      </c>
      <c r="R19" s="61" t="s">
        <v>1460</v>
      </c>
      <c r="S19" s="61" t="s">
        <v>1460</v>
      </c>
      <c r="T19" s="61" t="s">
        <v>1460</v>
      </c>
    </row>
    <row r="20" spans="1:20">
      <c r="A20" s="61">
        <v>108</v>
      </c>
      <c r="B20" s="61">
        <v>1001420</v>
      </c>
      <c r="C20" s="63" t="s">
        <v>39</v>
      </c>
      <c r="D20" s="63" t="s">
        <v>2689</v>
      </c>
      <c r="E20" s="63" t="s">
        <v>40</v>
      </c>
      <c r="F20" s="61"/>
      <c r="G20" s="61"/>
      <c r="H20" s="61"/>
      <c r="I20" s="61"/>
      <c r="J20" s="65" t="s">
        <v>42347</v>
      </c>
      <c r="K20" s="66" t="s">
        <v>1459</v>
      </c>
      <c r="L20" s="61" t="s">
        <v>1459</v>
      </c>
      <c r="M20" s="61" t="s">
        <v>1459</v>
      </c>
      <c r="N20" s="61" t="s">
        <v>1466</v>
      </c>
      <c r="O20" s="61" t="s">
        <v>1466</v>
      </c>
      <c r="P20" s="61" t="s">
        <v>1466</v>
      </c>
      <c r="Q20" s="61" t="s">
        <v>1466</v>
      </c>
      <c r="R20" s="61" t="s">
        <v>1460</v>
      </c>
      <c r="S20" s="61" t="s">
        <v>1460</v>
      </c>
      <c r="T20" s="61" t="s">
        <v>1460</v>
      </c>
    </row>
    <row r="21" spans="1:20">
      <c r="A21" s="61">
        <v>113</v>
      </c>
      <c r="B21" s="61">
        <v>1001421</v>
      </c>
      <c r="C21" s="63" t="s">
        <v>41</v>
      </c>
      <c r="D21" s="63" t="s">
        <v>2688</v>
      </c>
      <c r="E21" s="63" t="s">
        <v>42</v>
      </c>
      <c r="F21" s="61"/>
      <c r="G21" s="61"/>
      <c r="H21" s="61"/>
      <c r="I21" s="61"/>
      <c r="J21" s="65" t="s">
        <v>42347</v>
      </c>
      <c r="K21" s="66" t="s">
        <v>1466</v>
      </c>
      <c r="L21" s="61" t="s">
        <v>1466</v>
      </c>
      <c r="M21" s="61" t="s">
        <v>1466</v>
      </c>
      <c r="N21" s="61" t="s">
        <v>1459</v>
      </c>
      <c r="O21" s="61" t="s">
        <v>1459</v>
      </c>
      <c r="P21" s="61" t="s">
        <v>1459</v>
      </c>
      <c r="Q21" s="61" t="s">
        <v>1459</v>
      </c>
      <c r="R21" s="61" t="s">
        <v>1459</v>
      </c>
      <c r="S21" s="61" t="s">
        <v>1459</v>
      </c>
      <c r="T21" s="61" t="s">
        <v>1459</v>
      </c>
    </row>
    <row r="22" spans="1:20">
      <c r="A22" s="61">
        <v>116</v>
      </c>
      <c r="B22" s="61">
        <v>1007299</v>
      </c>
      <c r="C22" s="63" t="s">
        <v>1801</v>
      </c>
      <c r="D22" s="63" t="s">
        <v>1800</v>
      </c>
      <c r="E22" s="63" t="s">
        <v>42</v>
      </c>
      <c r="F22" s="61"/>
      <c r="G22" s="61"/>
      <c r="H22" s="61"/>
      <c r="I22" s="61"/>
      <c r="J22" s="65" t="s">
        <v>42347</v>
      </c>
      <c r="K22" s="66" t="s">
        <v>1459</v>
      </c>
      <c r="L22" s="61" t="s">
        <v>1459</v>
      </c>
      <c r="M22" s="61" t="s">
        <v>1459</v>
      </c>
      <c r="N22" s="61" t="s">
        <v>1459</v>
      </c>
      <c r="O22" s="61" t="s">
        <v>1459</v>
      </c>
      <c r="P22" s="61" t="s">
        <v>1459</v>
      </c>
      <c r="Q22" s="61" t="s">
        <v>1459</v>
      </c>
      <c r="R22" s="61" t="s">
        <v>1459</v>
      </c>
      <c r="S22" s="61" t="s">
        <v>1459</v>
      </c>
      <c r="T22" s="61" t="s">
        <v>1459</v>
      </c>
    </row>
    <row r="23" spans="1:20">
      <c r="A23" s="61">
        <v>117</v>
      </c>
      <c r="B23" s="61">
        <v>1001422</v>
      </c>
      <c r="C23" s="63" t="s">
        <v>2687</v>
      </c>
      <c r="D23" s="63" t="s">
        <v>2686</v>
      </c>
      <c r="E23" s="63" t="s">
        <v>42</v>
      </c>
      <c r="F23" s="61"/>
      <c r="G23" s="61"/>
      <c r="H23" s="61"/>
      <c r="I23" s="61"/>
      <c r="J23" s="65" t="s">
        <v>42347</v>
      </c>
      <c r="K23" s="66" t="s">
        <v>1459</v>
      </c>
      <c r="L23" s="61" t="s">
        <v>1459</v>
      </c>
      <c r="M23" s="61" t="s">
        <v>1459</v>
      </c>
      <c r="N23" s="61" t="s">
        <v>1459</v>
      </c>
      <c r="O23" s="61" t="s">
        <v>1459</v>
      </c>
      <c r="P23" s="61" t="s">
        <v>1459</v>
      </c>
      <c r="Q23" s="61" t="s">
        <v>1459</v>
      </c>
      <c r="R23" s="61" t="s">
        <v>1459</v>
      </c>
      <c r="S23" s="61" t="s">
        <v>1459</v>
      </c>
      <c r="T23" s="61" t="s">
        <v>1459</v>
      </c>
    </row>
    <row r="24" spans="1:20">
      <c r="A24" s="61">
        <v>118</v>
      </c>
      <c r="B24" s="61">
        <v>1001423</v>
      </c>
      <c r="C24" s="63" t="s">
        <v>2685</v>
      </c>
      <c r="D24" s="63" t="s">
        <v>2684</v>
      </c>
      <c r="E24" s="63" t="s">
        <v>42</v>
      </c>
      <c r="F24" s="61"/>
      <c r="G24" s="61"/>
      <c r="H24" s="61"/>
      <c r="I24" s="61"/>
      <c r="J24" s="65" t="s">
        <v>42347</v>
      </c>
      <c r="K24" s="66" t="s">
        <v>1459</v>
      </c>
      <c r="L24" s="61" t="s">
        <v>1459</v>
      </c>
      <c r="M24" s="61" t="s">
        <v>1459</v>
      </c>
      <c r="N24" s="61" t="s">
        <v>1466</v>
      </c>
      <c r="O24" s="61" t="s">
        <v>1466</v>
      </c>
      <c r="P24" s="61" t="s">
        <v>1466</v>
      </c>
      <c r="Q24" s="61" t="s">
        <v>1466</v>
      </c>
      <c r="R24" s="61" t="s">
        <v>1466</v>
      </c>
      <c r="S24" s="61" t="s">
        <v>1466</v>
      </c>
      <c r="T24" s="61" t="s">
        <v>1466</v>
      </c>
    </row>
    <row r="25" spans="1:20">
      <c r="A25" s="61">
        <v>120</v>
      </c>
      <c r="B25" s="61">
        <v>1001424</v>
      </c>
      <c r="C25" s="63" t="s">
        <v>2683</v>
      </c>
      <c r="D25" s="63" t="s">
        <v>1533</v>
      </c>
      <c r="E25" s="63" t="s">
        <v>42</v>
      </c>
      <c r="F25" s="61"/>
      <c r="G25" s="61"/>
      <c r="H25" s="61"/>
      <c r="I25" s="61"/>
      <c r="J25" s="65" t="s">
        <v>42347</v>
      </c>
      <c r="K25" s="66" t="s">
        <v>1459</v>
      </c>
      <c r="L25" s="61" t="s">
        <v>1459</v>
      </c>
      <c r="M25" s="61" t="s">
        <v>1459</v>
      </c>
      <c r="N25" s="61" t="s">
        <v>1466</v>
      </c>
      <c r="O25" s="61" t="s">
        <v>1466</v>
      </c>
      <c r="P25" s="61" t="s">
        <v>1466</v>
      </c>
      <c r="Q25" s="61" t="s">
        <v>1466</v>
      </c>
      <c r="R25" s="61" t="s">
        <v>1466</v>
      </c>
      <c r="S25" s="61" t="s">
        <v>1466</v>
      </c>
      <c r="T25" s="61" t="s">
        <v>1466</v>
      </c>
    </row>
    <row r="26" spans="1:20">
      <c r="A26" s="61">
        <v>124</v>
      </c>
      <c r="B26" s="61">
        <v>1007187</v>
      </c>
      <c r="C26" s="63" t="s">
        <v>1857</v>
      </c>
      <c r="D26" s="63" t="s">
        <v>1856</v>
      </c>
      <c r="E26" s="63" t="s">
        <v>42</v>
      </c>
      <c r="F26" s="61"/>
      <c r="G26" s="61"/>
      <c r="H26" s="61"/>
      <c r="I26" s="61"/>
      <c r="J26" s="65" t="s">
        <v>42347</v>
      </c>
      <c r="K26" s="66" t="s">
        <v>1466</v>
      </c>
      <c r="L26" s="61" t="s">
        <v>1466</v>
      </c>
      <c r="M26" s="61" t="s">
        <v>1466</v>
      </c>
      <c r="N26" s="61" t="s">
        <v>1466</v>
      </c>
      <c r="O26" s="61" t="s">
        <v>1466</v>
      </c>
      <c r="P26" s="61" t="s">
        <v>1466</v>
      </c>
      <c r="Q26" s="61" t="s">
        <v>1460</v>
      </c>
      <c r="R26" s="61" t="s">
        <v>1460</v>
      </c>
      <c r="S26" s="61" t="s">
        <v>1460</v>
      </c>
      <c r="T26" s="61" t="s">
        <v>1460</v>
      </c>
    </row>
    <row r="27" spans="1:20">
      <c r="A27" s="61">
        <v>126</v>
      </c>
      <c r="B27" s="61">
        <v>1001425</v>
      </c>
      <c r="C27" s="63" t="s">
        <v>2682</v>
      </c>
      <c r="D27" s="63" t="s">
        <v>1856</v>
      </c>
      <c r="E27" s="63" t="s">
        <v>42</v>
      </c>
      <c r="F27" s="61"/>
      <c r="G27" s="61"/>
      <c r="H27" s="61"/>
      <c r="I27" s="61"/>
      <c r="J27" s="65" t="s">
        <v>42347</v>
      </c>
      <c r="K27" s="66" t="s">
        <v>1459</v>
      </c>
      <c r="L27" s="61" t="s">
        <v>1459</v>
      </c>
      <c r="M27" s="61" t="s">
        <v>1459</v>
      </c>
      <c r="N27" s="61" t="s">
        <v>1466</v>
      </c>
      <c r="O27" s="61" t="s">
        <v>1466</v>
      </c>
      <c r="P27" s="61" t="s">
        <v>1466</v>
      </c>
      <c r="Q27" s="61" t="s">
        <v>1466</v>
      </c>
      <c r="R27" s="61" t="s">
        <v>1460</v>
      </c>
      <c r="S27" s="61" t="s">
        <v>1466</v>
      </c>
      <c r="T27" s="61" t="s">
        <v>1466</v>
      </c>
    </row>
    <row r="28" spans="1:20">
      <c r="A28" s="61">
        <v>127</v>
      </c>
      <c r="B28" s="61">
        <v>1001426</v>
      </c>
      <c r="C28" s="63" t="s">
        <v>2681</v>
      </c>
      <c r="D28" s="63" t="s">
        <v>2680</v>
      </c>
      <c r="E28" s="63" t="s">
        <v>19</v>
      </c>
      <c r="F28" s="61"/>
      <c r="G28" s="61"/>
      <c r="H28" s="61"/>
      <c r="I28" s="61"/>
      <c r="J28" s="65" t="s">
        <v>42347</v>
      </c>
      <c r="K28" s="66" t="s">
        <v>1466</v>
      </c>
      <c r="L28" s="61" t="s">
        <v>1466</v>
      </c>
      <c r="M28" s="61" t="s">
        <v>1466</v>
      </c>
      <c r="N28" s="61" t="s">
        <v>1460</v>
      </c>
      <c r="O28" s="61" t="s">
        <v>1460</v>
      </c>
      <c r="P28" s="61" t="s">
        <v>1460</v>
      </c>
      <c r="Q28" s="61" t="s">
        <v>1460</v>
      </c>
      <c r="R28" s="61" t="s">
        <v>1460</v>
      </c>
      <c r="S28" s="61" t="s">
        <v>1460</v>
      </c>
      <c r="T28" s="61" t="s">
        <v>1460</v>
      </c>
    </row>
    <row r="29" spans="1:20">
      <c r="A29" s="61">
        <v>130</v>
      </c>
      <c r="B29" s="61">
        <v>1001427</v>
      </c>
      <c r="C29" s="63" t="s">
        <v>51</v>
      </c>
      <c r="D29" s="63" t="s">
        <v>2679</v>
      </c>
      <c r="E29" s="63" t="s">
        <v>52</v>
      </c>
      <c r="F29" s="61"/>
      <c r="G29" s="61"/>
      <c r="H29" s="61"/>
      <c r="I29" s="61"/>
      <c r="J29" s="65" t="s">
        <v>42347</v>
      </c>
      <c r="K29" s="66" t="s">
        <v>1466</v>
      </c>
      <c r="L29" s="61" t="s">
        <v>1466</v>
      </c>
      <c r="M29" s="61" t="s">
        <v>1466</v>
      </c>
      <c r="N29" s="61" t="s">
        <v>1466</v>
      </c>
      <c r="O29" s="61" t="s">
        <v>1466</v>
      </c>
      <c r="P29" s="61" t="s">
        <v>1460</v>
      </c>
      <c r="Q29" s="61" t="s">
        <v>1460</v>
      </c>
      <c r="R29" s="61" t="s">
        <v>1460</v>
      </c>
      <c r="S29" s="61" t="s">
        <v>1460</v>
      </c>
      <c r="T29" s="61" t="s">
        <v>1460</v>
      </c>
    </row>
    <row r="30" spans="1:20">
      <c r="A30" s="61">
        <v>136</v>
      </c>
      <c r="B30" s="61">
        <v>1000084</v>
      </c>
      <c r="C30" s="63" t="s">
        <v>3962</v>
      </c>
      <c r="D30" s="63" t="s">
        <v>3961</v>
      </c>
      <c r="E30" s="63" t="s">
        <v>53</v>
      </c>
      <c r="F30" s="61"/>
      <c r="G30" s="61"/>
      <c r="H30" s="61"/>
      <c r="I30" s="61"/>
      <c r="J30" s="65" t="s">
        <v>42347</v>
      </c>
      <c r="K30" s="66" t="s">
        <v>1466</v>
      </c>
      <c r="L30" s="61" t="s">
        <v>3375</v>
      </c>
      <c r="M30" s="61" t="s">
        <v>3375</v>
      </c>
      <c r="N30" s="61" t="s">
        <v>1466</v>
      </c>
      <c r="O30" s="61" t="s">
        <v>1466</v>
      </c>
      <c r="P30" s="61" t="s">
        <v>1460</v>
      </c>
      <c r="Q30" s="61" t="s">
        <v>1460</v>
      </c>
      <c r="R30" s="61" t="s">
        <v>1460</v>
      </c>
      <c r="S30" s="61" t="s">
        <v>1460</v>
      </c>
      <c r="T30" s="61" t="s">
        <v>1460</v>
      </c>
    </row>
    <row r="31" spans="1:20">
      <c r="A31" s="61">
        <v>141</v>
      </c>
      <c r="B31" s="61">
        <v>1007206</v>
      </c>
      <c r="C31" s="63" t="s">
        <v>1837</v>
      </c>
      <c r="D31" s="63" t="s">
        <v>1836</v>
      </c>
      <c r="E31" s="63" t="s">
        <v>42</v>
      </c>
      <c r="F31" s="61"/>
      <c r="G31" s="61"/>
      <c r="H31" s="61"/>
      <c r="I31" s="61"/>
      <c r="J31" s="65" t="s">
        <v>42347</v>
      </c>
      <c r="K31" s="66" t="s">
        <v>1459</v>
      </c>
      <c r="L31" s="61" t="s">
        <v>1459</v>
      </c>
      <c r="M31" s="61" t="s">
        <v>1459</v>
      </c>
      <c r="N31" s="61" t="s">
        <v>1466</v>
      </c>
      <c r="O31" s="61" t="s">
        <v>1466</v>
      </c>
      <c r="P31" s="61" t="s">
        <v>1460</v>
      </c>
      <c r="Q31" s="61" t="s">
        <v>1460</v>
      </c>
      <c r="R31" s="61" t="s">
        <v>1460</v>
      </c>
      <c r="S31" s="61" t="s">
        <v>1460</v>
      </c>
      <c r="T31" s="61" t="s">
        <v>1460</v>
      </c>
    </row>
    <row r="32" spans="1:20">
      <c r="A32" s="61">
        <v>147</v>
      </c>
      <c r="B32" s="61">
        <v>1000241</v>
      </c>
      <c r="C32" s="63" t="s">
        <v>3812</v>
      </c>
      <c r="D32" s="63" t="s">
        <v>1800</v>
      </c>
      <c r="E32" s="63" t="s">
        <v>42</v>
      </c>
      <c r="F32" s="61"/>
      <c r="G32" s="61"/>
      <c r="H32" s="61"/>
      <c r="I32" s="61"/>
      <c r="J32" s="65" t="s">
        <v>42347</v>
      </c>
      <c r="K32" s="66" t="s">
        <v>1459</v>
      </c>
      <c r="L32" s="61" t="s">
        <v>1459</v>
      </c>
      <c r="M32" s="61" t="s">
        <v>1459</v>
      </c>
      <c r="N32" s="61" t="s">
        <v>3375</v>
      </c>
      <c r="O32" s="61" t="s">
        <v>3375</v>
      </c>
      <c r="P32" s="61" t="s">
        <v>3375</v>
      </c>
      <c r="Q32" s="61" t="s">
        <v>3375</v>
      </c>
      <c r="R32" s="61" t="s">
        <v>3375</v>
      </c>
      <c r="S32" s="61" t="s">
        <v>3375</v>
      </c>
      <c r="T32" s="61" t="s">
        <v>3375</v>
      </c>
    </row>
    <row r="33" spans="1:20">
      <c r="A33" s="61">
        <v>160</v>
      </c>
      <c r="B33" s="61">
        <v>1005949</v>
      </c>
      <c r="C33" s="63" t="s">
        <v>57</v>
      </c>
      <c r="D33" s="63" t="s">
        <v>2123</v>
      </c>
      <c r="E33" s="63" t="s">
        <v>42</v>
      </c>
      <c r="F33" s="61"/>
      <c r="G33" s="61"/>
      <c r="H33" s="61"/>
      <c r="I33" s="61"/>
      <c r="J33" s="65" t="s">
        <v>42347</v>
      </c>
      <c r="K33" s="66" t="s">
        <v>1459</v>
      </c>
      <c r="L33" s="61" t="s">
        <v>1459</v>
      </c>
      <c r="M33" s="61" t="s">
        <v>1459</v>
      </c>
      <c r="N33" s="61" t="s">
        <v>1466</v>
      </c>
      <c r="O33" s="61" t="s">
        <v>1466</v>
      </c>
      <c r="P33" s="61" t="s">
        <v>1466</v>
      </c>
      <c r="Q33" s="61" t="s">
        <v>1466</v>
      </c>
      <c r="R33" s="61" t="s">
        <v>1466</v>
      </c>
      <c r="S33" s="61" t="s">
        <v>1466</v>
      </c>
      <c r="T33" s="61" t="s">
        <v>1466</v>
      </c>
    </row>
    <row r="34" spans="1:20">
      <c r="A34" s="61">
        <v>165</v>
      </c>
      <c r="B34" s="61">
        <v>1001428</v>
      </c>
      <c r="C34" s="63" t="s">
        <v>2678</v>
      </c>
      <c r="D34" s="63" t="s">
        <v>2677</v>
      </c>
      <c r="E34" s="63" t="s">
        <v>58</v>
      </c>
      <c r="F34" s="61"/>
      <c r="G34" s="61"/>
      <c r="H34" s="61"/>
      <c r="I34" s="61"/>
      <c r="J34" s="65" t="s">
        <v>42347</v>
      </c>
      <c r="K34" s="66" t="s">
        <v>1459</v>
      </c>
      <c r="L34" s="61" t="s">
        <v>1459</v>
      </c>
      <c r="M34" s="61" t="s">
        <v>1459</v>
      </c>
      <c r="N34" s="61" t="s">
        <v>1459</v>
      </c>
      <c r="O34" s="61" t="s">
        <v>1459</v>
      </c>
      <c r="P34" s="61" t="s">
        <v>1459</v>
      </c>
      <c r="Q34" s="61" t="s">
        <v>1459</v>
      </c>
      <c r="R34" s="61" t="s">
        <v>1459</v>
      </c>
      <c r="S34" s="61" t="s">
        <v>1459</v>
      </c>
      <c r="T34" s="61" t="s">
        <v>1459</v>
      </c>
    </row>
    <row r="35" spans="1:20">
      <c r="A35" s="61">
        <v>167</v>
      </c>
      <c r="B35" s="61">
        <v>1001429</v>
      </c>
      <c r="C35" s="63" t="s">
        <v>2676</v>
      </c>
      <c r="D35" s="63" t="s">
        <v>2675</v>
      </c>
      <c r="E35" s="63" t="s">
        <v>60</v>
      </c>
      <c r="F35" s="61"/>
      <c r="G35" s="61"/>
      <c r="H35" s="61"/>
      <c r="I35" s="61"/>
      <c r="J35" s="65" t="s">
        <v>42347</v>
      </c>
      <c r="K35" s="66" t="s">
        <v>1459</v>
      </c>
      <c r="L35" s="61" t="s">
        <v>1459</v>
      </c>
      <c r="M35" s="61" t="s">
        <v>1459</v>
      </c>
      <c r="N35" s="61" t="s">
        <v>1463</v>
      </c>
      <c r="O35" s="61" t="s">
        <v>1463</v>
      </c>
      <c r="P35" s="61" t="s">
        <v>1463</v>
      </c>
      <c r="Q35" s="61" t="s">
        <v>1463</v>
      </c>
      <c r="R35" s="61" t="s">
        <v>1463</v>
      </c>
      <c r="S35" s="61" t="s">
        <v>1463</v>
      </c>
      <c r="T35" s="61" t="s">
        <v>1463</v>
      </c>
    </row>
    <row r="36" spans="1:20">
      <c r="A36" s="61">
        <v>168</v>
      </c>
      <c r="B36" s="61">
        <v>1001430</v>
      </c>
      <c r="C36" s="63" t="s">
        <v>2674</v>
      </c>
      <c r="D36" s="63" t="s">
        <v>2673</v>
      </c>
      <c r="E36" s="63" t="s">
        <v>60</v>
      </c>
      <c r="F36" s="61"/>
      <c r="G36" s="61"/>
      <c r="H36" s="61"/>
      <c r="I36" s="61"/>
      <c r="J36" s="65" t="s">
        <v>42347</v>
      </c>
      <c r="K36" s="66" t="s">
        <v>1466</v>
      </c>
      <c r="L36" s="61" t="s">
        <v>1466</v>
      </c>
      <c r="M36" s="61" t="s">
        <v>1466</v>
      </c>
      <c r="N36" s="61" t="s">
        <v>1463</v>
      </c>
      <c r="O36" s="61" t="s">
        <v>1463</v>
      </c>
      <c r="P36" s="61" t="s">
        <v>1463</v>
      </c>
      <c r="Q36" s="61" t="s">
        <v>1463</v>
      </c>
      <c r="R36" s="61" t="s">
        <v>1463</v>
      </c>
      <c r="S36" s="61" t="s">
        <v>1463</v>
      </c>
      <c r="T36" s="61" t="s">
        <v>1463</v>
      </c>
    </row>
    <row r="37" spans="1:20">
      <c r="A37" s="61">
        <v>169</v>
      </c>
      <c r="B37" s="61">
        <v>1001431</v>
      </c>
      <c r="C37" s="63" t="s">
        <v>2672</v>
      </c>
      <c r="D37" s="63" t="s">
        <v>2671</v>
      </c>
      <c r="E37" s="63" t="s">
        <v>60</v>
      </c>
      <c r="F37" s="61"/>
      <c r="G37" s="61"/>
      <c r="H37" s="61"/>
      <c r="I37" s="61"/>
      <c r="J37" s="65" t="s">
        <v>42347</v>
      </c>
      <c r="K37" s="66" t="s">
        <v>1466</v>
      </c>
      <c r="L37" s="61" t="s">
        <v>1466</v>
      </c>
      <c r="M37" s="61" t="s">
        <v>1466</v>
      </c>
      <c r="N37" s="61" t="s">
        <v>2351</v>
      </c>
      <c r="O37" s="61" t="s">
        <v>2351</v>
      </c>
      <c r="P37" s="61" t="s">
        <v>2351</v>
      </c>
      <c r="Q37" s="61" t="s">
        <v>2351</v>
      </c>
      <c r="R37" s="61" t="s">
        <v>2351</v>
      </c>
      <c r="S37" s="61" t="s">
        <v>2351</v>
      </c>
      <c r="T37" s="61" t="s">
        <v>2351</v>
      </c>
    </row>
    <row r="38" spans="1:20">
      <c r="A38" s="61">
        <v>170</v>
      </c>
      <c r="B38" s="61">
        <v>1001432</v>
      </c>
      <c r="C38" s="63" t="s">
        <v>59</v>
      </c>
      <c r="D38" s="63" t="s">
        <v>2670</v>
      </c>
      <c r="E38" s="63" t="s">
        <v>60</v>
      </c>
      <c r="F38" s="61"/>
      <c r="G38" s="61"/>
      <c r="H38" s="61"/>
      <c r="I38" s="61"/>
      <c r="J38" s="65" t="s">
        <v>42347</v>
      </c>
      <c r="K38" s="66" t="s">
        <v>1459</v>
      </c>
      <c r="L38" s="61" t="s">
        <v>1459</v>
      </c>
      <c r="M38" s="61" t="s">
        <v>1459</v>
      </c>
      <c r="N38" s="61" t="s">
        <v>1463</v>
      </c>
      <c r="O38" s="61" t="s">
        <v>1463</v>
      </c>
      <c r="P38" s="61" t="s">
        <v>1463</v>
      </c>
      <c r="Q38" s="61" t="s">
        <v>1463</v>
      </c>
      <c r="R38" s="61" t="s">
        <v>1463</v>
      </c>
      <c r="S38" s="61" t="s">
        <v>1463</v>
      </c>
      <c r="T38" s="61" t="s">
        <v>1463</v>
      </c>
    </row>
    <row r="39" spans="1:20">
      <c r="A39" s="61">
        <v>171</v>
      </c>
      <c r="B39" s="61">
        <v>1000574</v>
      </c>
      <c r="C39" s="62" t="s">
        <v>3549</v>
      </c>
      <c r="D39" s="63" t="s">
        <v>3549</v>
      </c>
      <c r="E39" s="63" t="s">
        <v>60</v>
      </c>
      <c r="F39" s="61"/>
      <c r="G39" s="61"/>
      <c r="H39" s="61"/>
      <c r="I39" s="61"/>
      <c r="J39" s="65" t="s">
        <v>42347</v>
      </c>
      <c r="K39" s="66" t="s">
        <v>1463</v>
      </c>
      <c r="L39" s="61" t="s">
        <v>1463</v>
      </c>
      <c r="M39" s="61" t="s">
        <v>1463</v>
      </c>
      <c r="N39" s="61" t="s">
        <v>1588</v>
      </c>
      <c r="O39" s="61" t="s">
        <v>1588</v>
      </c>
      <c r="P39" s="61" t="s">
        <v>1588</v>
      </c>
      <c r="Q39" s="61" t="s">
        <v>1588</v>
      </c>
      <c r="R39" s="61" t="s">
        <v>1588</v>
      </c>
      <c r="S39" s="61" t="s">
        <v>1588</v>
      </c>
      <c r="T39" s="61" t="s">
        <v>1588</v>
      </c>
    </row>
    <row r="40" spans="1:20">
      <c r="A40" s="61">
        <v>173</v>
      </c>
      <c r="B40" s="61">
        <v>1007353</v>
      </c>
      <c r="C40" s="63" t="s">
        <v>1754</v>
      </c>
      <c r="D40" s="63" t="s">
        <v>1753</v>
      </c>
      <c r="E40" s="63" t="s">
        <v>60</v>
      </c>
      <c r="F40" s="61"/>
      <c r="G40" s="61"/>
      <c r="H40" s="61"/>
      <c r="I40" s="61"/>
      <c r="J40" s="65" t="s">
        <v>42347</v>
      </c>
      <c r="K40" s="66" t="s">
        <v>1459</v>
      </c>
      <c r="L40" s="61" t="s">
        <v>1459</v>
      </c>
      <c r="M40" s="61" t="s">
        <v>1459</v>
      </c>
      <c r="N40" s="61" t="s">
        <v>1459</v>
      </c>
      <c r="O40" s="61" t="s">
        <v>1459</v>
      </c>
      <c r="P40" s="61" t="s">
        <v>1459</v>
      </c>
      <c r="Q40" s="61" t="s">
        <v>1459</v>
      </c>
      <c r="R40" s="61" t="s">
        <v>1459</v>
      </c>
      <c r="S40" s="61" t="s">
        <v>1459</v>
      </c>
      <c r="T40" s="61" t="s">
        <v>1459</v>
      </c>
    </row>
    <row r="41" spans="1:20">
      <c r="A41" s="61">
        <v>201</v>
      </c>
      <c r="B41" s="61">
        <v>1001433</v>
      </c>
      <c r="C41" s="63" t="s">
        <v>61</v>
      </c>
      <c r="D41" s="63" t="s">
        <v>2669</v>
      </c>
      <c r="E41" s="63" t="s">
        <v>60</v>
      </c>
      <c r="F41" s="61"/>
      <c r="G41" s="61"/>
      <c r="H41" s="61"/>
      <c r="I41" s="61"/>
      <c r="J41" s="65" t="s">
        <v>42347</v>
      </c>
      <c r="K41" s="66" t="s">
        <v>1459</v>
      </c>
      <c r="L41" s="61" t="s">
        <v>1459</v>
      </c>
      <c r="M41" s="61" t="s">
        <v>1459</v>
      </c>
      <c r="N41" s="61" t="s">
        <v>1466</v>
      </c>
      <c r="O41" s="61" t="s">
        <v>1466</v>
      </c>
      <c r="P41" s="61" t="s">
        <v>1466</v>
      </c>
      <c r="Q41" s="61" t="s">
        <v>1466</v>
      </c>
      <c r="R41" s="61" t="s">
        <v>1466</v>
      </c>
      <c r="S41" s="61" t="s">
        <v>1466</v>
      </c>
      <c r="T41" s="61" t="s">
        <v>1466</v>
      </c>
    </row>
    <row r="42" spans="1:20">
      <c r="A42" s="61">
        <v>202</v>
      </c>
      <c r="B42" s="61">
        <v>1001434</v>
      </c>
      <c r="C42" s="63" t="s">
        <v>62</v>
      </c>
      <c r="D42" s="63" t="s">
        <v>2668</v>
      </c>
      <c r="E42" s="63" t="s">
        <v>60</v>
      </c>
      <c r="F42" s="61"/>
      <c r="G42" s="61"/>
      <c r="H42" s="61"/>
      <c r="I42" s="61"/>
      <c r="J42" s="65" t="s">
        <v>42347</v>
      </c>
      <c r="K42" s="66" t="s">
        <v>1459</v>
      </c>
      <c r="L42" s="61" t="s">
        <v>1459</v>
      </c>
      <c r="M42" s="61" t="s">
        <v>1459</v>
      </c>
      <c r="N42" s="61" t="s">
        <v>1466</v>
      </c>
      <c r="O42" s="61" t="s">
        <v>1466</v>
      </c>
      <c r="P42" s="61" t="s">
        <v>1466</v>
      </c>
      <c r="Q42" s="61" t="s">
        <v>1466</v>
      </c>
      <c r="R42" s="61" t="s">
        <v>1466</v>
      </c>
      <c r="S42" s="61" t="s">
        <v>1466</v>
      </c>
      <c r="T42" s="61" t="s">
        <v>1466</v>
      </c>
    </row>
    <row r="43" spans="1:20">
      <c r="A43" s="61">
        <v>203</v>
      </c>
      <c r="B43" s="61">
        <v>1006593</v>
      </c>
      <c r="C43" s="63" t="s">
        <v>2012</v>
      </c>
      <c r="D43" s="63" t="s">
        <v>2011</v>
      </c>
      <c r="E43" s="63" t="s">
        <v>60</v>
      </c>
      <c r="F43" s="61"/>
      <c r="G43" s="61"/>
      <c r="H43" s="61"/>
      <c r="I43" s="61"/>
      <c r="J43" s="65" t="s">
        <v>42347</v>
      </c>
      <c r="K43" s="66" t="s">
        <v>1459</v>
      </c>
      <c r="L43" s="61" t="s">
        <v>1459</v>
      </c>
      <c r="M43" s="61" t="s">
        <v>1459</v>
      </c>
      <c r="N43" s="61" t="s">
        <v>1466</v>
      </c>
      <c r="O43" s="61" t="s">
        <v>1466</v>
      </c>
      <c r="P43" s="61" t="s">
        <v>1466</v>
      </c>
      <c r="Q43" s="61" t="s">
        <v>1466</v>
      </c>
      <c r="R43" s="61" t="s">
        <v>1466</v>
      </c>
      <c r="S43" s="61" t="s">
        <v>1466</v>
      </c>
      <c r="T43" s="61" t="s">
        <v>1466</v>
      </c>
    </row>
    <row r="44" spans="1:20">
      <c r="A44" s="61">
        <v>207</v>
      </c>
      <c r="B44" s="61">
        <v>1006587</v>
      </c>
      <c r="C44" s="63" t="s">
        <v>2017</v>
      </c>
      <c r="D44" s="63" t="s">
        <v>1663</v>
      </c>
      <c r="E44" s="63" t="s">
        <v>53</v>
      </c>
      <c r="F44" s="61"/>
      <c r="G44" s="61"/>
      <c r="H44" s="61"/>
      <c r="I44" s="61"/>
      <c r="J44" s="65" t="s">
        <v>42347</v>
      </c>
      <c r="K44" s="66" t="s">
        <v>1459</v>
      </c>
      <c r="L44" s="61" t="s">
        <v>1459</v>
      </c>
      <c r="M44" s="61" t="s">
        <v>1459</v>
      </c>
      <c r="N44" s="61" t="s">
        <v>1590</v>
      </c>
      <c r="O44" s="61" t="s">
        <v>1590</v>
      </c>
      <c r="P44" s="61" t="s">
        <v>1590</v>
      </c>
      <c r="Q44" s="61" t="s">
        <v>1590</v>
      </c>
      <c r="R44" s="61" t="s">
        <v>1590</v>
      </c>
      <c r="S44" s="61" t="s">
        <v>1590</v>
      </c>
      <c r="T44" s="61" t="s">
        <v>1590</v>
      </c>
    </row>
    <row r="45" spans="1:20">
      <c r="A45" s="61">
        <v>228</v>
      </c>
      <c r="B45" s="61">
        <v>1007313</v>
      </c>
      <c r="C45" s="63" t="s">
        <v>1782</v>
      </c>
      <c r="D45" s="63" t="s">
        <v>1691</v>
      </c>
      <c r="E45" s="63" t="s">
        <v>9</v>
      </c>
      <c r="F45" s="61"/>
      <c r="G45" s="61"/>
      <c r="H45" s="61"/>
      <c r="I45" s="61"/>
      <c r="J45" s="65" t="s">
        <v>42347</v>
      </c>
      <c r="K45" s="66" t="s">
        <v>1466</v>
      </c>
      <c r="L45" s="61" t="s">
        <v>1466</v>
      </c>
      <c r="M45" s="61" t="s">
        <v>1466</v>
      </c>
      <c r="N45" s="61" t="s">
        <v>1466</v>
      </c>
      <c r="O45" s="61" t="s">
        <v>1466</v>
      </c>
      <c r="P45" s="61" t="s">
        <v>1466</v>
      </c>
      <c r="Q45" s="61" t="s">
        <v>1466</v>
      </c>
      <c r="R45" s="61" t="s">
        <v>1466</v>
      </c>
      <c r="S45" s="61" t="s">
        <v>1466</v>
      </c>
      <c r="T45" s="61" t="s">
        <v>1466</v>
      </c>
    </row>
    <row r="46" spans="1:20">
      <c r="A46" s="61">
        <v>246</v>
      </c>
      <c r="B46" s="61">
        <v>1007411</v>
      </c>
      <c r="C46" s="63" t="s">
        <v>1730</v>
      </c>
      <c r="D46" s="63" t="s">
        <v>1729</v>
      </c>
      <c r="E46" s="63" t="s">
        <v>9</v>
      </c>
      <c r="F46" s="61"/>
      <c r="G46" s="61"/>
      <c r="H46" s="61"/>
      <c r="I46" s="61"/>
      <c r="J46" s="65" t="s">
        <v>42347</v>
      </c>
      <c r="K46" s="66" t="s">
        <v>1459</v>
      </c>
      <c r="L46" s="61" t="s">
        <v>1459</v>
      </c>
      <c r="M46" s="61" t="s">
        <v>1463</v>
      </c>
      <c r="N46" s="61" t="s">
        <v>1466</v>
      </c>
      <c r="O46" s="61" t="s">
        <v>1466</v>
      </c>
      <c r="P46" s="61" t="s">
        <v>1466</v>
      </c>
      <c r="Q46" s="61" t="s">
        <v>1466</v>
      </c>
      <c r="R46" s="61" t="s">
        <v>1466</v>
      </c>
      <c r="S46" s="61" t="s">
        <v>1466</v>
      </c>
      <c r="T46" s="61" t="s">
        <v>1466</v>
      </c>
    </row>
    <row r="47" spans="1:20">
      <c r="A47" s="61">
        <v>259</v>
      </c>
      <c r="B47" s="61">
        <v>1001439</v>
      </c>
      <c r="C47" s="63" t="s">
        <v>2659</v>
      </c>
      <c r="D47" s="63" t="s">
        <v>2658</v>
      </c>
      <c r="E47" s="63" t="s">
        <v>9</v>
      </c>
      <c r="F47" s="61"/>
      <c r="G47" s="61"/>
      <c r="H47" s="61"/>
      <c r="I47" s="61"/>
      <c r="J47" s="65" t="s">
        <v>42347</v>
      </c>
      <c r="K47" s="66" t="s">
        <v>1459</v>
      </c>
      <c r="L47" s="61" t="s">
        <v>1459</v>
      </c>
      <c r="M47" s="61" t="s">
        <v>1459</v>
      </c>
      <c r="N47" s="61" t="s">
        <v>1839</v>
      </c>
      <c r="O47" s="61" t="s">
        <v>1466</v>
      </c>
      <c r="P47" s="61" t="s">
        <v>1466</v>
      </c>
      <c r="Q47" s="61" t="s">
        <v>1466</v>
      </c>
      <c r="R47" s="61" t="s">
        <v>1466</v>
      </c>
      <c r="S47" s="61" t="s">
        <v>1466</v>
      </c>
      <c r="T47" s="61" t="s">
        <v>1466</v>
      </c>
    </row>
    <row r="48" spans="1:20">
      <c r="A48" s="61">
        <v>260</v>
      </c>
      <c r="B48" s="61">
        <v>1001440</v>
      </c>
      <c r="C48" s="63" t="s">
        <v>2657</v>
      </c>
      <c r="D48" s="63" t="s">
        <v>2656</v>
      </c>
      <c r="E48" s="63" t="s">
        <v>9</v>
      </c>
      <c r="F48" s="61"/>
      <c r="G48" s="61"/>
      <c r="H48" s="61"/>
      <c r="I48" s="61"/>
      <c r="J48" s="65" t="s">
        <v>42347</v>
      </c>
      <c r="K48" s="66" t="s">
        <v>1459</v>
      </c>
      <c r="L48" s="61" t="s">
        <v>1459</v>
      </c>
      <c r="M48" s="61" t="s">
        <v>1459</v>
      </c>
      <c r="N48" s="61" t="s">
        <v>1459</v>
      </c>
      <c r="O48" s="61" t="s">
        <v>1459</v>
      </c>
      <c r="P48" s="61" t="s">
        <v>1459</v>
      </c>
      <c r="Q48" s="61" t="s">
        <v>1459</v>
      </c>
      <c r="R48" s="61" t="s">
        <v>1459</v>
      </c>
      <c r="S48" s="61" t="s">
        <v>1459</v>
      </c>
      <c r="T48" s="61" t="s">
        <v>1459</v>
      </c>
    </row>
    <row r="49" spans="1:20">
      <c r="A49" s="61">
        <v>271</v>
      </c>
      <c r="B49" s="61">
        <v>1001441</v>
      </c>
      <c r="C49" s="63" t="s">
        <v>2655</v>
      </c>
      <c r="D49" s="63" t="s">
        <v>2341</v>
      </c>
      <c r="E49" s="63" t="s">
        <v>9</v>
      </c>
      <c r="F49" s="61"/>
      <c r="G49" s="61"/>
      <c r="H49" s="61"/>
      <c r="I49" s="61"/>
      <c r="J49" s="65" t="s">
        <v>42347</v>
      </c>
      <c r="K49" s="66" t="s">
        <v>1459</v>
      </c>
      <c r="L49" s="61" t="s">
        <v>1459</v>
      </c>
      <c r="M49" s="61" t="s">
        <v>1459</v>
      </c>
      <c r="N49" s="61" t="s">
        <v>1466</v>
      </c>
      <c r="O49" s="61" t="s">
        <v>1466</v>
      </c>
      <c r="P49" s="61" t="s">
        <v>1466</v>
      </c>
      <c r="Q49" s="61" t="s">
        <v>1466</v>
      </c>
      <c r="R49" s="61" t="s">
        <v>1466</v>
      </c>
      <c r="S49" s="61" t="s">
        <v>1466</v>
      </c>
      <c r="T49" s="61" t="s">
        <v>1466</v>
      </c>
    </row>
    <row r="50" spans="1:20">
      <c r="A50" s="61">
        <v>273</v>
      </c>
      <c r="B50" s="61">
        <v>1007609</v>
      </c>
      <c r="C50" s="63" t="s">
        <v>1665</v>
      </c>
      <c r="D50" s="63" t="s">
        <v>1664</v>
      </c>
      <c r="E50" s="63" t="s">
        <v>9</v>
      </c>
      <c r="F50" s="61"/>
      <c r="G50" s="61"/>
      <c r="H50" s="61"/>
      <c r="I50" s="61"/>
      <c r="J50" s="65" t="s">
        <v>42347</v>
      </c>
      <c r="K50" s="66" t="s">
        <v>1459</v>
      </c>
      <c r="L50" s="61" t="s">
        <v>1459</v>
      </c>
      <c r="M50" s="61" t="s">
        <v>1459</v>
      </c>
      <c r="N50" s="61" t="s">
        <v>1459</v>
      </c>
      <c r="O50" s="61" t="s">
        <v>1459</v>
      </c>
      <c r="P50" s="61" t="s">
        <v>1459</v>
      </c>
      <c r="Q50" s="61" t="s">
        <v>1459</v>
      </c>
      <c r="R50" s="61" t="s">
        <v>1459</v>
      </c>
      <c r="S50" s="61" t="s">
        <v>1459</v>
      </c>
      <c r="T50" s="61" t="s">
        <v>1459</v>
      </c>
    </row>
    <row r="51" spans="1:20">
      <c r="A51" s="61">
        <v>298</v>
      </c>
      <c r="B51" s="61">
        <v>1005713</v>
      </c>
      <c r="C51" s="63" t="s">
        <v>67</v>
      </c>
      <c r="D51" s="63" t="s">
        <v>2170</v>
      </c>
      <c r="E51" s="63" t="s">
        <v>19</v>
      </c>
      <c r="F51" s="61"/>
      <c r="G51" s="61"/>
      <c r="H51" s="61"/>
      <c r="I51" s="61"/>
      <c r="J51" s="65" t="s">
        <v>42347</v>
      </c>
      <c r="K51" s="66" t="s">
        <v>1466</v>
      </c>
      <c r="L51" s="61" t="s">
        <v>1466</v>
      </c>
      <c r="M51" s="61" t="s">
        <v>1466</v>
      </c>
      <c r="N51" s="61" t="s">
        <v>1459</v>
      </c>
      <c r="O51" s="61" t="s">
        <v>1459</v>
      </c>
      <c r="P51" s="61" t="s">
        <v>1459</v>
      </c>
      <c r="Q51" s="61" t="s">
        <v>1459</v>
      </c>
      <c r="R51" s="61" t="s">
        <v>1459</v>
      </c>
      <c r="S51" s="61" t="s">
        <v>1459</v>
      </c>
      <c r="T51" s="61" t="s">
        <v>1459</v>
      </c>
    </row>
    <row r="52" spans="1:20">
      <c r="A52" s="61">
        <v>302</v>
      </c>
      <c r="B52" s="61">
        <v>1005837</v>
      </c>
      <c r="C52" s="63" t="s">
        <v>2146</v>
      </c>
      <c r="D52" s="63" t="s">
        <v>2145</v>
      </c>
      <c r="E52" s="63" t="s">
        <v>9</v>
      </c>
      <c r="F52" s="61"/>
      <c r="G52" s="61"/>
      <c r="H52" s="61"/>
      <c r="I52" s="61"/>
      <c r="J52" s="65" t="s">
        <v>42347</v>
      </c>
      <c r="K52" s="66" t="s">
        <v>1459</v>
      </c>
      <c r="L52" s="61" t="s">
        <v>1459</v>
      </c>
      <c r="M52" s="61" t="s">
        <v>1459</v>
      </c>
      <c r="N52" s="61" t="s">
        <v>1459</v>
      </c>
      <c r="O52" s="61" t="s">
        <v>1459</v>
      </c>
      <c r="P52" s="61" t="s">
        <v>1459</v>
      </c>
      <c r="Q52" s="61" t="s">
        <v>1459</v>
      </c>
      <c r="R52" s="61" t="s">
        <v>1459</v>
      </c>
      <c r="S52" s="61" t="s">
        <v>1459</v>
      </c>
      <c r="T52" s="61" t="s">
        <v>1459</v>
      </c>
    </row>
    <row r="53" spans="1:20">
      <c r="A53" s="61">
        <v>302</v>
      </c>
      <c r="B53" s="61">
        <v>1013360</v>
      </c>
      <c r="C53" s="62" t="s">
        <v>10042</v>
      </c>
      <c r="D53" s="62" t="s">
        <v>10043</v>
      </c>
      <c r="E53" s="62" t="s">
        <v>9</v>
      </c>
      <c r="F53" s="61"/>
      <c r="G53" s="61"/>
      <c r="H53" s="61"/>
      <c r="I53" s="61"/>
      <c r="J53" s="65" t="s">
        <v>42347</v>
      </c>
      <c r="K53" s="66" t="s">
        <v>1460</v>
      </c>
      <c r="L53" s="61" t="s">
        <v>1460</v>
      </c>
      <c r="M53" s="61" t="s">
        <v>1460</v>
      </c>
      <c r="N53" s="61" t="s">
        <v>1459</v>
      </c>
      <c r="O53" s="61" t="s">
        <v>1459</v>
      </c>
      <c r="P53" s="61" t="s">
        <v>1459</v>
      </c>
      <c r="Q53" s="61" t="s">
        <v>1459</v>
      </c>
      <c r="R53" s="61" t="s">
        <v>1459</v>
      </c>
      <c r="S53" s="61" t="s">
        <v>1459</v>
      </c>
      <c r="T53" s="61" t="s">
        <v>1459</v>
      </c>
    </row>
    <row r="54" spans="1:20">
      <c r="A54" s="61">
        <v>303</v>
      </c>
      <c r="B54" s="61">
        <v>1010540</v>
      </c>
      <c r="C54" s="62" t="s">
        <v>1524</v>
      </c>
      <c r="D54" s="62" t="s">
        <v>1523</v>
      </c>
      <c r="E54" s="62" t="s">
        <v>9</v>
      </c>
      <c r="F54" s="61"/>
      <c r="G54" s="61"/>
      <c r="H54" s="61"/>
      <c r="I54" s="61"/>
      <c r="J54" s="65" t="s">
        <v>42347</v>
      </c>
      <c r="K54" s="66" t="s">
        <v>1460</v>
      </c>
      <c r="L54" s="61" t="s">
        <v>1460</v>
      </c>
      <c r="M54" s="61" t="s">
        <v>1463</v>
      </c>
      <c r="N54" s="61" t="s">
        <v>1459</v>
      </c>
      <c r="O54" s="61" t="s">
        <v>1459</v>
      </c>
      <c r="P54" s="61" t="s">
        <v>1459</v>
      </c>
      <c r="Q54" s="61" t="s">
        <v>1459</v>
      </c>
      <c r="R54" s="61" t="s">
        <v>1459</v>
      </c>
      <c r="S54" s="61" t="s">
        <v>1459</v>
      </c>
      <c r="T54" s="61" t="s">
        <v>1459</v>
      </c>
    </row>
    <row r="55" spans="1:20">
      <c r="A55" s="61">
        <v>310</v>
      </c>
      <c r="B55" s="61">
        <v>1001442</v>
      </c>
      <c r="C55" s="63" t="s">
        <v>2654</v>
      </c>
      <c r="D55" s="63" t="s">
        <v>2653</v>
      </c>
      <c r="E55" s="63" t="s">
        <v>9</v>
      </c>
      <c r="F55" s="61"/>
      <c r="G55" s="61"/>
      <c r="H55" s="61"/>
      <c r="I55" s="61"/>
      <c r="J55" s="65" t="s">
        <v>42347</v>
      </c>
      <c r="K55" s="66" t="s">
        <v>1459</v>
      </c>
      <c r="L55" s="61" t="s">
        <v>1460</v>
      </c>
      <c r="M55" s="61" t="s">
        <v>1460</v>
      </c>
      <c r="N55" s="61" t="s">
        <v>1459</v>
      </c>
      <c r="O55" s="61" t="s">
        <v>1459</v>
      </c>
      <c r="P55" s="61" t="s">
        <v>1459</v>
      </c>
      <c r="Q55" s="61" t="s">
        <v>1459</v>
      </c>
      <c r="R55" s="61" t="s">
        <v>1459</v>
      </c>
      <c r="S55" s="61" t="s">
        <v>1459</v>
      </c>
      <c r="T55" s="61" t="s">
        <v>1459</v>
      </c>
    </row>
    <row r="56" spans="1:20">
      <c r="A56" s="61">
        <v>315</v>
      </c>
      <c r="B56" s="61">
        <v>1001444</v>
      </c>
      <c r="C56" s="63" t="s">
        <v>2652</v>
      </c>
      <c r="D56" s="63" t="s">
        <v>2097</v>
      </c>
      <c r="E56" s="63" t="s">
        <v>9</v>
      </c>
      <c r="F56" s="61"/>
      <c r="G56" s="61"/>
      <c r="H56" s="61"/>
      <c r="I56" s="61"/>
      <c r="J56" s="65" t="s">
        <v>42347</v>
      </c>
      <c r="K56" s="66" t="s">
        <v>1466</v>
      </c>
      <c r="L56" s="61" t="s">
        <v>1466</v>
      </c>
      <c r="M56" s="61" t="s">
        <v>1466</v>
      </c>
      <c r="N56" s="61" t="s">
        <v>1459</v>
      </c>
      <c r="O56" s="61" t="s">
        <v>1459</v>
      </c>
      <c r="P56" s="61" t="s">
        <v>1459</v>
      </c>
      <c r="Q56" s="61" t="s">
        <v>1459</v>
      </c>
      <c r="R56" s="61" t="s">
        <v>1459</v>
      </c>
      <c r="S56" s="61" t="s">
        <v>1459</v>
      </c>
      <c r="T56" s="61" t="s">
        <v>1459</v>
      </c>
    </row>
    <row r="57" spans="1:20">
      <c r="A57" s="61">
        <v>329</v>
      </c>
      <c r="B57" s="61">
        <v>1001445</v>
      </c>
      <c r="C57" s="63" t="s">
        <v>2651</v>
      </c>
      <c r="D57" s="63" t="s">
        <v>2650</v>
      </c>
      <c r="E57" s="63" t="s">
        <v>9</v>
      </c>
      <c r="F57" s="61"/>
      <c r="G57" s="61"/>
      <c r="H57" s="61"/>
      <c r="I57" s="61"/>
      <c r="J57" s="65" t="s">
        <v>42347</v>
      </c>
      <c r="K57" s="66" t="s">
        <v>1459</v>
      </c>
      <c r="L57" s="61" t="s">
        <v>1466</v>
      </c>
      <c r="M57" s="61" t="s">
        <v>1466</v>
      </c>
      <c r="N57" s="61" t="s">
        <v>1459</v>
      </c>
      <c r="O57" s="61" t="s">
        <v>1459</v>
      </c>
      <c r="P57" s="61" t="s">
        <v>1459</v>
      </c>
      <c r="Q57" s="61" t="s">
        <v>1459</v>
      </c>
      <c r="R57" s="61" t="s">
        <v>1459</v>
      </c>
      <c r="S57" s="61" t="s">
        <v>1459</v>
      </c>
      <c r="T57" s="61" t="s">
        <v>1460</v>
      </c>
    </row>
    <row r="58" spans="1:20">
      <c r="A58" s="61">
        <v>330</v>
      </c>
      <c r="B58" s="61">
        <v>1000431</v>
      </c>
      <c r="C58" s="63" t="s">
        <v>3666</v>
      </c>
      <c r="D58" s="63" t="s">
        <v>3665</v>
      </c>
      <c r="E58" s="63" t="s">
        <v>9</v>
      </c>
      <c r="F58" s="61"/>
      <c r="G58" s="61"/>
      <c r="H58" s="61"/>
      <c r="I58" s="61"/>
      <c r="J58" s="65" t="s">
        <v>42347</v>
      </c>
      <c r="K58" s="66" t="s">
        <v>1466</v>
      </c>
      <c r="L58" s="61" t="s">
        <v>1466</v>
      </c>
      <c r="M58" s="61" t="s">
        <v>1466</v>
      </c>
      <c r="N58" s="61" t="s">
        <v>1459</v>
      </c>
      <c r="O58" s="61" t="s">
        <v>1459</v>
      </c>
      <c r="P58" s="61" t="s">
        <v>1459</v>
      </c>
      <c r="Q58" s="61" t="s">
        <v>1459</v>
      </c>
      <c r="R58" s="61" t="s">
        <v>1459</v>
      </c>
      <c r="S58" s="61" t="s">
        <v>1459</v>
      </c>
      <c r="T58" s="61" t="s">
        <v>1459</v>
      </c>
    </row>
    <row r="59" spans="1:20">
      <c r="A59" s="61">
        <v>331</v>
      </c>
      <c r="B59" s="61">
        <v>1001446</v>
      </c>
      <c r="C59" s="63" t="s">
        <v>2649</v>
      </c>
      <c r="D59" s="63" t="s">
        <v>2648</v>
      </c>
      <c r="E59" s="63" t="s">
        <v>9</v>
      </c>
      <c r="F59" s="61"/>
      <c r="G59" s="61"/>
      <c r="H59" s="61"/>
      <c r="I59" s="61"/>
      <c r="J59" s="65" t="s">
        <v>42347</v>
      </c>
      <c r="K59" s="66" t="s">
        <v>1459</v>
      </c>
      <c r="L59" s="61" t="s">
        <v>1459</v>
      </c>
      <c r="M59" s="61" t="s">
        <v>1459</v>
      </c>
      <c r="N59" s="61" t="s">
        <v>1466</v>
      </c>
      <c r="O59" s="61" t="s">
        <v>1466</v>
      </c>
      <c r="P59" s="61" t="s">
        <v>1466</v>
      </c>
      <c r="Q59" s="61" t="s">
        <v>1466</v>
      </c>
      <c r="R59" s="61" t="s">
        <v>1466</v>
      </c>
      <c r="S59" s="61" t="s">
        <v>1466</v>
      </c>
      <c r="T59" s="61" t="s">
        <v>1466</v>
      </c>
    </row>
    <row r="60" spans="1:20">
      <c r="A60" s="61">
        <v>335</v>
      </c>
      <c r="B60" s="61">
        <v>1001447</v>
      </c>
      <c r="C60" s="63" t="s">
        <v>2647</v>
      </c>
      <c r="D60" s="63" t="s">
        <v>2646</v>
      </c>
      <c r="E60" s="63" t="s">
        <v>9</v>
      </c>
      <c r="F60" s="61"/>
      <c r="G60" s="61"/>
      <c r="H60" s="61"/>
      <c r="I60" s="61"/>
      <c r="J60" s="65" t="s">
        <v>42347</v>
      </c>
      <c r="K60" s="66" t="s">
        <v>1466</v>
      </c>
      <c r="L60" s="61" t="s">
        <v>1466</v>
      </c>
      <c r="M60" s="61" t="s">
        <v>1466</v>
      </c>
      <c r="N60" s="61" t="s">
        <v>1459</v>
      </c>
      <c r="O60" s="61" t="s">
        <v>1459</v>
      </c>
      <c r="P60" s="61" t="s">
        <v>1459</v>
      </c>
      <c r="Q60" s="61" t="s">
        <v>1459</v>
      </c>
      <c r="R60" s="61" t="s">
        <v>1459</v>
      </c>
      <c r="S60" s="61" t="s">
        <v>1459</v>
      </c>
      <c r="T60" s="61" t="s">
        <v>1459</v>
      </c>
    </row>
    <row r="61" spans="1:20">
      <c r="A61" s="61">
        <v>341</v>
      </c>
      <c r="B61" s="61">
        <v>1000490</v>
      </c>
      <c r="C61" s="63" t="s">
        <v>3623</v>
      </c>
      <c r="D61" s="63" t="s">
        <v>2097</v>
      </c>
      <c r="E61" s="63" t="s">
        <v>9</v>
      </c>
      <c r="F61" s="61"/>
      <c r="G61" s="61"/>
      <c r="H61" s="61"/>
      <c r="I61" s="61"/>
      <c r="J61" s="65" t="s">
        <v>42347</v>
      </c>
      <c r="K61" s="66" t="s">
        <v>1466</v>
      </c>
      <c r="L61" s="61" t="s">
        <v>1466</v>
      </c>
      <c r="M61" s="61" t="s">
        <v>1466</v>
      </c>
      <c r="N61" s="61" t="s">
        <v>1466</v>
      </c>
      <c r="O61" s="61" t="s">
        <v>1466</v>
      </c>
      <c r="P61" s="61" t="s">
        <v>1466</v>
      </c>
      <c r="Q61" s="61" t="s">
        <v>1466</v>
      </c>
      <c r="R61" s="61" t="s">
        <v>1466</v>
      </c>
      <c r="S61" s="61" t="s">
        <v>1466</v>
      </c>
      <c r="T61" s="61" t="s">
        <v>1466</v>
      </c>
    </row>
    <row r="62" spans="1:20">
      <c r="A62" s="61">
        <v>345</v>
      </c>
      <c r="B62" s="61">
        <v>1001448</v>
      </c>
      <c r="C62" s="63" t="s">
        <v>2645</v>
      </c>
      <c r="D62" s="63" t="s">
        <v>2643</v>
      </c>
      <c r="E62" s="63" t="s">
        <v>9</v>
      </c>
      <c r="F62" s="61"/>
      <c r="G62" s="61"/>
      <c r="H62" s="61"/>
      <c r="I62" s="61"/>
      <c r="J62" s="65" t="s">
        <v>42347</v>
      </c>
      <c r="K62" s="66" t="s">
        <v>1459</v>
      </c>
      <c r="L62" s="61" t="s">
        <v>1459</v>
      </c>
      <c r="M62" s="61" t="s">
        <v>1459</v>
      </c>
      <c r="N62" s="61" t="s">
        <v>1459</v>
      </c>
      <c r="O62" s="61" t="s">
        <v>1459</v>
      </c>
      <c r="P62" s="61" t="s">
        <v>1459</v>
      </c>
      <c r="Q62" s="61" t="s">
        <v>1459</v>
      </c>
      <c r="R62" s="61" t="s">
        <v>1459</v>
      </c>
      <c r="S62" s="61" t="s">
        <v>1459</v>
      </c>
      <c r="T62" s="61" t="s">
        <v>1459</v>
      </c>
    </row>
    <row r="63" spans="1:20">
      <c r="A63" s="61">
        <v>350</v>
      </c>
      <c r="B63" s="61">
        <v>1001449</v>
      </c>
      <c r="C63" s="63" t="s">
        <v>27461</v>
      </c>
      <c r="D63" s="63" t="s">
        <v>2643</v>
      </c>
      <c r="E63" s="63" t="s">
        <v>9</v>
      </c>
      <c r="F63" s="61"/>
      <c r="G63" s="61"/>
      <c r="H63" s="61"/>
      <c r="I63" s="61"/>
      <c r="J63" s="65" t="s">
        <v>42347</v>
      </c>
      <c r="K63" s="66" t="s">
        <v>1459</v>
      </c>
      <c r="L63" s="61" t="s">
        <v>1459</v>
      </c>
      <c r="M63" s="61" t="s">
        <v>1459</v>
      </c>
      <c r="N63" s="61" t="s">
        <v>1466</v>
      </c>
      <c r="O63" s="61" t="s">
        <v>1466</v>
      </c>
      <c r="P63" s="61" t="s">
        <v>1466</v>
      </c>
      <c r="Q63" s="61" t="s">
        <v>1466</v>
      </c>
      <c r="R63" s="61" t="s">
        <v>1466</v>
      </c>
      <c r="S63" s="61" t="s">
        <v>1466</v>
      </c>
      <c r="T63" s="61" t="s">
        <v>1466</v>
      </c>
    </row>
    <row r="64" spans="1:20">
      <c r="A64" s="61">
        <v>356</v>
      </c>
      <c r="B64" s="61">
        <v>1001450</v>
      </c>
      <c r="C64" s="63" t="s">
        <v>2642</v>
      </c>
      <c r="D64" s="63" t="s">
        <v>2641</v>
      </c>
      <c r="E64" s="63" t="s">
        <v>9</v>
      </c>
      <c r="F64" s="61"/>
      <c r="G64" s="61"/>
      <c r="H64" s="61"/>
      <c r="I64" s="61"/>
      <c r="J64" s="65" t="s">
        <v>42347</v>
      </c>
      <c r="K64" s="66" t="s">
        <v>1459</v>
      </c>
      <c r="L64" s="61" t="s">
        <v>1459</v>
      </c>
      <c r="M64" s="61" t="s">
        <v>1459</v>
      </c>
      <c r="N64" s="61" t="s">
        <v>1466</v>
      </c>
      <c r="O64" s="61" t="s">
        <v>1466</v>
      </c>
      <c r="P64" s="61" t="s">
        <v>1466</v>
      </c>
      <c r="Q64" s="61" t="s">
        <v>1466</v>
      </c>
      <c r="R64" s="61" t="s">
        <v>1466</v>
      </c>
      <c r="S64" s="61" t="s">
        <v>1466</v>
      </c>
      <c r="T64" s="61" t="s">
        <v>1466</v>
      </c>
    </row>
    <row r="65" spans="1:20">
      <c r="A65" s="61">
        <v>358</v>
      </c>
      <c r="B65" s="61">
        <v>1001451</v>
      </c>
      <c r="C65" s="63" t="s">
        <v>76</v>
      </c>
      <c r="D65" s="63" t="s">
        <v>2640</v>
      </c>
      <c r="E65" s="63" t="s">
        <v>9</v>
      </c>
      <c r="F65" s="61"/>
      <c r="G65" s="61"/>
      <c r="H65" s="61"/>
      <c r="I65" s="61"/>
      <c r="J65" s="65" t="s">
        <v>42347</v>
      </c>
      <c r="K65" s="66" t="s">
        <v>1459</v>
      </c>
      <c r="L65" s="61" t="s">
        <v>1459</v>
      </c>
      <c r="M65" s="61" t="s">
        <v>1459</v>
      </c>
      <c r="N65" s="61" t="s">
        <v>1466</v>
      </c>
      <c r="O65" s="61" t="s">
        <v>1466</v>
      </c>
      <c r="P65" s="61" t="s">
        <v>1466</v>
      </c>
      <c r="Q65" s="61" t="s">
        <v>1466</v>
      </c>
      <c r="R65" s="61" t="s">
        <v>1466</v>
      </c>
      <c r="S65" s="61" t="s">
        <v>1466</v>
      </c>
      <c r="T65" s="61" t="s">
        <v>1466</v>
      </c>
    </row>
    <row r="66" spans="1:20">
      <c r="A66" s="61">
        <v>377</v>
      </c>
      <c r="B66" s="61">
        <v>1006628</v>
      </c>
      <c r="C66" s="63" t="s">
        <v>2008</v>
      </c>
      <c r="D66" s="63" t="s">
        <v>1836</v>
      </c>
      <c r="E66" s="63" t="s">
        <v>9</v>
      </c>
      <c r="F66" s="61"/>
      <c r="G66" s="61"/>
      <c r="H66" s="61"/>
      <c r="I66" s="61"/>
      <c r="J66" s="65" t="s">
        <v>42347</v>
      </c>
      <c r="K66" s="66" t="s">
        <v>1459</v>
      </c>
      <c r="L66" s="61" t="s">
        <v>1459</v>
      </c>
      <c r="M66" s="61" t="s">
        <v>1459</v>
      </c>
      <c r="N66" s="61" t="s">
        <v>1867</v>
      </c>
      <c r="O66" s="61" t="s">
        <v>1867</v>
      </c>
      <c r="P66" s="61" t="s">
        <v>1867</v>
      </c>
      <c r="Q66" s="61" t="s">
        <v>1867</v>
      </c>
      <c r="R66" s="61" t="s">
        <v>1867</v>
      </c>
      <c r="S66" s="61" t="s">
        <v>1867</v>
      </c>
      <c r="T66" s="61" t="s">
        <v>1867</v>
      </c>
    </row>
    <row r="67" spans="1:20">
      <c r="A67" s="61">
        <v>384</v>
      </c>
      <c r="B67" s="61">
        <v>1001453</v>
      </c>
      <c r="C67" s="63" t="s">
        <v>78</v>
      </c>
      <c r="D67" s="63" t="s">
        <v>2572</v>
      </c>
      <c r="E67" s="63" t="s">
        <v>79</v>
      </c>
      <c r="F67" s="61"/>
      <c r="G67" s="61"/>
      <c r="H67" s="61"/>
      <c r="I67" s="61"/>
      <c r="J67" s="65" t="s">
        <v>42347</v>
      </c>
      <c r="K67" s="66" t="s">
        <v>1459</v>
      </c>
      <c r="L67" s="61" t="s">
        <v>1459</v>
      </c>
      <c r="M67" s="61" t="s">
        <v>1459</v>
      </c>
      <c r="N67" s="61" t="s">
        <v>1459</v>
      </c>
      <c r="O67" s="61" t="s">
        <v>1459</v>
      </c>
      <c r="P67" s="61" t="s">
        <v>1459</v>
      </c>
      <c r="Q67" s="61" t="s">
        <v>1459</v>
      </c>
      <c r="R67" s="61" t="s">
        <v>1466</v>
      </c>
      <c r="S67" s="61" t="s">
        <v>1459</v>
      </c>
      <c r="T67" s="61" t="s">
        <v>1459</v>
      </c>
    </row>
    <row r="68" spans="1:20">
      <c r="A68" s="61">
        <v>389</v>
      </c>
      <c r="B68" s="61">
        <v>1001454</v>
      </c>
      <c r="C68" s="63" t="s">
        <v>2639</v>
      </c>
      <c r="D68" s="63" t="s">
        <v>2638</v>
      </c>
      <c r="E68" s="63" t="s">
        <v>9</v>
      </c>
      <c r="F68" s="61"/>
      <c r="G68" s="61"/>
      <c r="H68" s="61"/>
      <c r="I68" s="61"/>
      <c r="J68" s="65" t="s">
        <v>42347</v>
      </c>
      <c r="K68" s="66" t="s">
        <v>1466</v>
      </c>
      <c r="L68" s="61" t="s">
        <v>1466</v>
      </c>
      <c r="M68" s="61" t="s">
        <v>1466</v>
      </c>
      <c r="N68" s="61" t="s">
        <v>1460</v>
      </c>
      <c r="O68" s="61" t="s">
        <v>1460</v>
      </c>
      <c r="P68" s="61" t="s">
        <v>1460</v>
      </c>
      <c r="Q68" s="61" t="s">
        <v>1460</v>
      </c>
      <c r="R68" s="61" t="s">
        <v>1460</v>
      </c>
      <c r="S68" s="61" t="s">
        <v>1460</v>
      </c>
      <c r="T68" s="61" t="s">
        <v>1460</v>
      </c>
    </row>
    <row r="69" spans="1:20">
      <c r="A69" s="61">
        <v>399</v>
      </c>
      <c r="B69" s="61">
        <v>1001455</v>
      </c>
      <c r="C69" s="63" t="s">
        <v>2637</v>
      </c>
      <c r="D69" s="63" t="s">
        <v>2462</v>
      </c>
      <c r="E69" s="63" t="s">
        <v>9</v>
      </c>
      <c r="F69" s="61"/>
      <c r="G69" s="61"/>
      <c r="H69" s="61"/>
      <c r="I69" s="61"/>
      <c r="J69" s="65" t="s">
        <v>42347</v>
      </c>
      <c r="K69" s="66" t="s">
        <v>1466</v>
      </c>
      <c r="L69" s="61" t="s">
        <v>1466</v>
      </c>
      <c r="M69" s="61" t="s">
        <v>1466</v>
      </c>
      <c r="N69" s="61" t="s">
        <v>1466</v>
      </c>
      <c r="O69" s="61" t="s">
        <v>1466</v>
      </c>
      <c r="P69" s="61" t="s">
        <v>1466</v>
      </c>
      <c r="Q69" s="61" t="s">
        <v>1459</v>
      </c>
      <c r="R69" s="61" t="s">
        <v>1459</v>
      </c>
      <c r="S69" s="61" t="s">
        <v>1466</v>
      </c>
      <c r="T69" s="61" t="s">
        <v>1466</v>
      </c>
    </row>
    <row r="70" spans="1:20">
      <c r="A70" s="61">
        <v>400</v>
      </c>
      <c r="B70" s="61">
        <v>1006097</v>
      </c>
      <c r="C70" s="63" t="s">
        <v>2098</v>
      </c>
      <c r="D70" s="63" t="s">
        <v>2097</v>
      </c>
      <c r="E70" s="63" t="s">
        <v>9</v>
      </c>
      <c r="F70" s="61"/>
      <c r="G70" s="61"/>
      <c r="H70" s="61"/>
      <c r="I70" s="61"/>
      <c r="J70" s="65" t="s">
        <v>42347</v>
      </c>
      <c r="K70" s="66" t="s">
        <v>1459</v>
      </c>
      <c r="L70" s="61" t="s">
        <v>1459</v>
      </c>
      <c r="M70" s="61" t="s">
        <v>1459</v>
      </c>
      <c r="N70" s="61" t="s">
        <v>1466</v>
      </c>
      <c r="O70" s="61" t="s">
        <v>1466</v>
      </c>
      <c r="P70" s="61" t="s">
        <v>1466</v>
      </c>
      <c r="Q70" s="61" t="s">
        <v>1466</v>
      </c>
      <c r="R70" s="61" t="s">
        <v>1466</v>
      </c>
      <c r="S70" s="61" t="s">
        <v>1466</v>
      </c>
      <c r="T70" s="61" t="s">
        <v>1466</v>
      </c>
    </row>
    <row r="71" spans="1:20">
      <c r="A71" s="61">
        <v>404</v>
      </c>
      <c r="B71" s="61">
        <v>1001456</v>
      </c>
      <c r="C71" s="63" t="s">
        <v>2636</v>
      </c>
      <c r="D71" s="63" t="s">
        <v>2635</v>
      </c>
      <c r="E71" s="63" t="s">
        <v>9</v>
      </c>
      <c r="F71" s="61"/>
      <c r="G71" s="61"/>
      <c r="H71" s="61"/>
      <c r="I71" s="61"/>
      <c r="J71" s="65" t="s">
        <v>42347</v>
      </c>
      <c r="K71" s="66" t="s">
        <v>1466</v>
      </c>
      <c r="L71" s="61" t="s">
        <v>1466</v>
      </c>
      <c r="M71" s="61" t="s">
        <v>1466</v>
      </c>
      <c r="N71" s="61" t="s">
        <v>1466</v>
      </c>
      <c r="O71" s="61" t="s">
        <v>1466</v>
      </c>
      <c r="P71" s="61" t="s">
        <v>1466</v>
      </c>
      <c r="Q71" s="61" t="s">
        <v>1466</v>
      </c>
      <c r="R71" s="61" t="s">
        <v>1460</v>
      </c>
      <c r="S71" s="61" t="s">
        <v>1466</v>
      </c>
      <c r="T71" s="61" t="s">
        <v>1466</v>
      </c>
    </row>
    <row r="72" spans="1:20">
      <c r="A72" s="61">
        <v>408</v>
      </c>
      <c r="B72" s="61">
        <v>1001457</v>
      </c>
      <c r="C72" s="63" t="s">
        <v>2634</v>
      </c>
      <c r="D72" s="63" t="s">
        <v>2633</v>
      </c>
      <c r="E72" s="63" t="s">
        <v>9</v>
      </c>
      <c r="F72" s="61"/>
      <c r="G72" s="61"/>
      <c r="H72" s="61"/>
      <c r="I72" s="61"/>
      <c r="J72" s="65" t="s">
        <v>42347</v>
      </c>
      <c r="K72" s="66" t="s">
        <v>1459</v>
      </c>
      <c r="L72" s="61" t="s">
        <v>1459</v>
      </c>
      <c r="M72" s="61" t="s">
        <v>1459</v>
      </c>
      <c r="N72" s="61" t="s">
        <v>1466</v>
      </c>
      <c r="O72" s="61" t="s">
        <v>1466</v>
      </c>
      <c r="P72" s="61" t="s">
        <v>1466</v>
      </c>
      <c r="Q72" s="61" t="s">
        <v>1466</v>
      </c>
      <c r="R72" s="61" t="s">
        <v>1466</v>
      </c>
      <c r="S72" s="61" t="s">
        <v>1466</v>
      </c>
      <c r="T72" s="61" t="s">
        <v>1466</v>
      </c>
    </row>
    <row r="73" spans="1:20">
      <c r="A73" s="61">
        <v>420</v>
      </c>
      <c r="B73" s="61">
        <v>1001458</v>
      </c>
      <c r="C73" s="63" t="s">
        <v>2632</v>
      </c>
      <c r="D73" s="63" t="s">
        <v>1561</v>
      </c>
      <c r="E73" s="63" t="s">
        <v>9</v>
      </c>
      <c r="F73" s="61"/>
      <c r="G73" s="61"/>
      <c r="H73" s="61"/>
      <c r="I73" s="61"/>
      <c r="J73" s="65" t="s">
        <v>42347</v>
      </c>
      <c r="K73" s="66" t="s">
        <v>1459</v>
      </c>
      <c r="L73" s="61" t="s">
        <v>1459</v>
      </c>
      <c r="M73" s="61" t="s">
        <v>1459</v>
      </c>
      <c r="N73" s="61" t="s">
        <v>1466</v>
      </c>
      <c r="O73" s="61" t="s">
        <v>1466</v>
      </c>
      <c r="P73" s="61" t="s">
        <v>1466</v>
      </c>
      <c r="Q73" s="61" t="s">
        <v>1466</v>
      </c>
      <c r="R73" s="61" t="s">
        <v>1466</v>
      </c>
      <c r="S73" s="61" t="s">
        <v>1466</v>
      </c>
      <c r="T73" s="61" t="s">
        <v>1466</v>
      </c>
    </row>
    <row r="74" spans="1:20">
      <c r="A74" s="61">
        <v>422</v>
      </c>
      <c r="B74" s="61">
        <v>1001459</v>
      </c>
      <c r="C74" s="63" t="s">
        <v>86</v>
      </c>
      <c r="D74" s="63" t="s">
        <v>1561</v>
      </c>
      <c r="E74" s="63" t="s">
        <v>9</v>
      </c>
      <c r="F74" s="61"/>
      <c r="G74" s="61"/>
      <c r="H74" s="61"/>
      <c r="I74" s="61"/>
      <c r="J74" s="65" t="s">
        <v>42347</v>
      </c>
      <c r="K74" s="66" t="s">
        <v>1459</v>
      </c>
      <c r="L74" s="61" t="s">
        <v>1459</v>
      </c>
      <c r="M74" s="61" t="s">
        <v>1459</v>
      </c>
      <c r="N74" s="61" t="s">
        <v>1459</v>
      </c>
      <c r="O74" s="61" t="s">
        <v>1459</v>
      </c>
      <c r="P74" s="61" t="s">
        <v>1459</v>
      </c>
      <c r="Q74" s="61" t="s">
        <v>1459</v>
      </c>
      <c r="R74" s="61" t="s">
        <v>1459</v>
      </c>
      <c r="S74" s="61" t="s">
        <v>1459</v>
      </c>
      <c r="T74" s="61" t="s">
        <v>1459</v>
      </c>
    </row>
    <row r="75" spans="1:20">
      <c r="A75" s="61">
        <v>460</v>
      </c>
      <c r="B75" s="61">
        <v>1000579</v>
      </c>
      <c r="C75" s="62" t="s">
        <v>3542</v>
      </c>
      <c r="D75" s="63" t="s">
        <v>1680</v>
      </c>
      <c r="E75" s="63" t="s">
        <v>88</v>
      </c>
      <c r="F75" s="61"/>
      <c r="G75" s="61"/>
      <c r="H75" s="61"/>
      <c r="I75" s="61"/>
      <c r="J75" s="65" t="s">
        <v>42347</v>
      </c>
      <c r="K75" s="66" t="s">
        <v>1463</v>
      </c>
      <c r="L75" s="61" t="s">
        <v>1463</v>
      </c>
      <c r="M75" s="61" t="s">
        <v>1463</v>
      </c>
      <c r="N75" s="61" t="s">
        <v>1466</v>
      </c>
      <c r="O75" s="61" t="s">
        <v>1466</v>
      </c>
      <c r="P75" s="61" t="s">
        <v>1466</v>
      </c>
      <c r="Q75" s="61" t="s">
        <v>1466</v>
      </c>
      <c r="R75" s="61" t="s">
        <v>1466</v>
      </c>
      <c r="S75" s="61" t="s">
        <v>1466</v>
      </c>
      <c r="T75" s="61" t="s">
        <v>1466</v>
      </c>
    </row>
    <row r="76" spans="1:20">
      <c r="A76" s="61">
        <v>462</v>
      </c>
      <c r="B76" s="61">
        <v>1005974</v>
      </c>
      <c r="C76" s="62" t="s">
        <v>2121</v>
      </c>
      <c r="D76" s="62" t="s">
        <v>2120</v>
      </c>
      <c r="E76" s="62" t="s">
        <v>88</v>
      </c>
      <c r="F76" s="61"/>
      <c r="G76" s="61"/>
      <c r="H76" s="61"/>
      <c r="I76" s="61"/>
      <c r="J76" s="65" t="s">
        <v>42347</v>
      </c>
      <c r="K76" s="66" t="s">
        <v>1463</v>
      </c>
      <c r="L76" s="61" t="s">
        <v>1463</v>
      </c>
      <c r="M76" s="61" t="s">
        <v>1463</v>
      </c>
      <c r="N76" s="61" t="s">
        <v>1466</v>
      </c>
      <c r="O76" s="61" t="s">
        <v>1466</v>
      </c>
      <c r="P76" s="61" t="s">
        <v>1466</v>
      </c>
      <c r="Q76" s="61" t="s">
        <v>1466</v>
      </c>
      <c r="R76" s="61" t="s">
        <v>1466</v>
      </c>
      <c r="S76" s="61" t="s">
        <v>1466</v>
      </c>
      <c r="T76" s="61" t="s">
        <v>1466</v>
      </c>
    </row>
    <row r="77" spans="1:20">
      <c r="A77" s="61">
        <v>465</v>
      </c>
      <c r="B77" s="61">
        <v>1001460</v>
      </c>
      <c r="C77" s="63" t="s">
        <v>2631</v>
      </c>
      <c r="D77" s="63" t="s">
        <v>1835</v>
      </c>
      <c r="E77" s="63" t="s">
        <v>88</v>
      </c>
      <c r="F77" s="61"/>
      <c r="G77" s="61"/>
      <c r="H77" s="61"/>
      <c r="I77" s="61"/>
      <c r="J77" s="65" t="s">
        <v>42347</v>
      </c>
      <c r="K77" s="66" t="s">
        <v>1466</v>
      </c>
      <c r="L77" s="61" t="s">
        <v>1466</v>
      </c>
      <c r="M77" s="61" t="s">
        <v>1466</v>
      </c>
      <c r="N77" s="61" t="s">
        <v>1459</v>
      </c>
      <c r="O77" s="61" t="s">
        <v>1459</v>
      </c>
      <c r="P77" s="61" t="s">
        <v>1459</v>
      </c>
      <c r="Q77" s="61" t="s">
        <v>1459</v>
      </c>
      <c r="R77" s="61" t="s">
        <v>1459</v>
      </c>
      <c r="S77" s="61" t="s">
        <v>1459</v>
      </c>
      <c r="T77" s="61" t="s">
        <v>1459</v>
      </c>
    </row>
    <row r="78" spans="1:20">
      <c r="A78" s="61">
        <v>468</v>
      </c>
      <c r="B78" s="61">
        <v>1001461</v>
      </c>
      <c r="C78" s="63" t="s">
        <v>2630</v>
      </c>
      <c r="D78" s="63" t="s">
        <v>2629</v>
      </c>
      <c r="E78" s="63" t="s">
        <v>88</v>
      </c>
      <c r="F78" s="61"/>
      <c r="G78" s="61"/>
      <c r="H78" s="61"/>
      <c r="I78" s="61"/>
      <c r="J78" s="65" t="s">
        <v>42347</v>
      </c>
      <c r="K78" s="66" t="s">
        <v>1459</v>
      </c>
      <c r="L78" s="61" t="s">
        <v>1460</v>
      </c>
      <c r="M78" s="61" t="s">
        <v>1460</v>
      </c>
      <c r="N78" s="61" t="s">
        <v>1459</v>
      </c>
      <c r="O78" s="61" t="s">
        <v>1459</v>
      </c>
      <c r="P78" s="61" t="s">
        <v>1459</v>
      </c>
      <c r="Q78" s="61" t="s">
        <v>1459</v>
      </c>
      <c r="R78" s="61" t="s">
        <v>1459</v>
      </c>
      <c r="S78" s="61" t="s">
        <v>1459</v>
      </c>
      <c r="T78" s="61" t="s">
        <v>1459</v>
      </c>
    </row>
    <row r="79" spans="1:20">
      <c r="A79" s="61">
        <v>469</v>
      </c>
      <c r="B79" s="61">
        <v>1007207</v>
      </c>
      <c r="C79" s="63" t="s">
        <v>90</v>
      </c>
      <c r="D79" s="63" t="s">
        <v>1835</v>
      </c>
      <c r="E79" s="63" t="s">
        <v>88</v>
      </c>
      <c r="F79" s="61"/>
      <c r="G79" s="61"/>
      <c r="H79" s="61"/>
      <c r="I79" s="61"/>
      <c r="J79" s="65" t="s">
        <v>42347</v>
      </c>
      <c r="K79" s="66" t="s">
        <v>1459</v>
      </c>
      <c r="L79" s="61" t="s">
        <v>1459</v>
      </c>
      <c r="M79" s="61" t="s">
        <v>1459</v>
      </c>
      <c r="N79" s="61" t="s">
        <v>1459</v>
      </c>
      <c r="O79" s="61" t="s">
        <v>1459</v>
      </c>
      <c r="P79" s="61" t="s">
        <v>1459</v>
      </c>
      <c r="Q79" s="61" t="s">
        <v>1459</v>
      </c>
      <c r="R79" s="61" t="s">
        <v>1459</v>
      </c>
      <c r="S79" s="61" t="s">
        <v>1459</v>
      </c>
      <c r="T79" s="61" t="s">
        <v>1459</v>
      </c>
    </row>
    <row r="80" spans="1:20">
      <c r="A80" s="61">
        <v>470</v>
      </c>
      <c r="B80" s="61">
        <v>1001462</v>
      </c>
      <c r="C80" s="63" t="s">
        <v>2628</v>
      </c>
      <c r="D80" s="63" t="s">
        <v>1680</v>
      </c>
      <c r="E80" s="63" t="s">
        <v>88</v>
      </c>
      <c r="F80" s="61"/>
      <c r="G80" s="61"/>
      <c r="H80" s="61"/>
      <c r="I80" s="61"/>
      <c r="J80" s="65" t="s">
        <v>42347</v>
      </c>
      <c r="K80" s="66" t="s">
        <v>1459</v>
      </c>
      <c r="L80" s="61" t="s">
        <v>1459</v>
      </c>
      <c r="M80" s="61" t="s">
        <v>1459</v>
      </c>
      <c r="N80" s="61" t="s">
        <v>1459</v>
      </c>
      <c r="O80" s="61" t="s">
        <v>1459</v>
      </c>
      <c r="P80" s="61" t="s">
        <v>1459</v>
      </c>
      <c r="Q80" s="61" t="s">
        <v>1459</v>
      </c>
      <c r="R80" s="61" t="s">
        <v>1459</v>
      </c>
      <c r="S80" s="61" t="s">
        <v>1459</v>
      </c>
      <c r="T80" s="61" t="s">
        <v>1459</v>
      </c>
    </row>
    <row r="81" spans="1:20">
      <c r="A81" s="61">
        <v>477</v>
      </c>
      <c r="B81" s="61">
        <v>1001463</v>
      </c>
      <c r="C81" s="63" t="s">
        <v>93</v>
      </c>
      <c r="D81" s="63" t="s">
        <v>2627</v>
      </c>
      <c r="E81" s="63" t="s">
        <v>88</v>
      </c>
      <c r="F81" s="61"/>
      <c r="G81" s="61"/>
      <c r="H81" s="61"/>
      <c r="I81" s="61"/>
      <c r="J81" s="65" t="s">
        <v>42347</v>
      </c>
      <c r="K81" s="66" t="s">
        <v>1459</v>
      </c>
      <c r="L81" s="61" t="s">
        <v>1459</v>
      </c>
      <c r="M81" s="61" t="s">
        <v>1459</v>
      </c>
      <c r="N81" s="61" t="s">
        <v>1466</v>
      </c>
      <c r="O81" s="61" t="s">
        <v>1466</v>
      </c>
      <c r="P81" s="61" t="s">
        <v>1466</v>
      </c>
      <c r="Q81" s="61" t="s">
        <v>1466</v>
      </c>
      <c r="R81" s="61" t="s">
        <v>1466</v>
      </c>
      <c r="S81" s="61" t="s">
        <v>1466</v>
      </c>
      <c r="T81" s="61" t="s">
        <v>1466</v>
      </c>
    </row>
    <row r="82" spans="1:20">
      <c r="A82" s="61">
        <v>478</v>
      </c>
      <c r="B82" s="61">
        <v>1001464</v>
      </c>
      <c r="C82" s="63" t="s">
        <v>2626</v>
      </c>
      <c r="D82" s="63" t="s">
        <v>1835</v>
      </c>
      <c r="E82" s="63" t="s">
        <v>88</v>
      </c>
      <c r="F82" s="61"/>
      <c r="G82" s="61"/>
      <c r="H82" s="61"/>
      <c r="I82" s="61"/>
      <c r="J82" s="65" t="s">
        <v>42347</v>
      </c>
      <c r="K82" s="66" t="s">
        <v>1466</v>
      </c>
      <c r="L82" s="61" t="s">
        <v>1466</v>
      </c>
      <c r="M82" s="61" t="s">
        <v>1466</v>
      </c>
      <c r="N82" s="61" t="s">
        <v>1466</v>
      </c>
      <c r="O82" s="61" t="s">
        <v>1466</v>
      </c>
      <c r="P82" s="61" t="s">
        <v>1466</v>
      </c>
      <c r="Q82" s="61" t="s">
        <v>1466</v>
      </c>
      <c r="R82" s="61" t="s">
        <v>1466</v>
      </c>
      <c r="S82" s="61" t="s">
        <v>1466</v>
      </c>
      <c r="T82" s="61" t="s">
        <v>1466</v>
      </c>
    </row>
    <row r="83" spans="1:20">
      <c r="A83" s="61">
        <v>492</v>
      </c>
      <c r="B83" s="61">
        <v>1001465</v>
      </c>
      <c r="C83" s="63" t="s">
        <v>94</v>
      </c>
      <c r="D83" s="63" t="s">
        <v>2625</v>
      </c>
      <c r="E83" s="63" t="s">
        <v>88</v>
      </c>
      <c r="F83" s="61"/>
      <c r="G83" s="61"/>
      <c r="H83" s="61"/>
      <c r="I83" s="61"/>
      <c r="J83" s="65" t="s">
        <v>42347</v>
      </c>
      <c r="K83" s="66" t="s">
        <v>1459</v>
      </c>
      <c r="L83" s="61" t="s">
        <v>1459</v>
      </c>
      <c r="M83" s="61" t="s">
        <v>1459</v>
      </c>
      <c r="N83" s="61" t="s">
        <v>1466</v>
      </c>
      <c r="O83" s="61" t="s">
        <v>1466</v>
      </c>
      <c r="P83" s="61" t="s">
        <v>1466</v>
      </c>
      <c r="Q83" s="61" t="s">
        <v>1466</v>
      </c>
      <c r="R83" s="61" t="s">
        <v>1466</v>
      </c>
      <c r="S83" s="61" t="s">
        <v>1466</v>
      </c>
      <c r="T83" s="61" t="s">
        <v>1466</v>
      </c>
    </row>
    <row r="84" spans="1:20">
      <c r="A84" s="61">
        <v>508</v>
      </c>
      <c r="B84" s="61">
        <v>1000188</v>
      </c>
      <c r="C84" s="63" t="s">
        <v>3854</v>
      </c>
      <c r="D84" s="63" t="s">
        <v>3853</v>
      </c>
      <c r="E84" s="63" t="s">
        <v>88</v>
      </c>
      <c r="F84" s="61"/>
      <c r="G84" s="61"/>
      <c r="H84" s="61"/>
      <c r="I84" s="61"/>
      <c r="J84" s="65" t="s">
        <v>42347</v>
      </c>
      <c r="K84" s="66" t="s">
        <v>1459</v>
      </c>
      <c r="L84" s="61" t="s">
        <v>1459</v>
      </c>
      <c r="M84" s="61" t="s">
        <v>1459</v>
      </c>
      <c r="N84" s="61" t="s">
        <v>1466</v>
      </c>
      <c r="O84" s="61" t="s">
        <v>1466</v>
      </c>
      <c r="P84" s="61" t="s">
        <v>1466</v>
      </c>
      <c r="Q84" s="61" t="s">
        <v>1466</v>
      </c>
      <c r="R84" s="61" t="s">
        <v>1466</v>
      </c>
      <c r="S84" s="61" t="s">
        <v>1466</v>
      </c>
      <c r="T84" s="61" t="s">
        <v>1466</v>
      </c>
    </row>
    <row r="85" spans="1:20">
      <c r="A85" s="61">
        <v>525</v>
      </c>
      <c r="B85" s="61">
        <v>1001466</v>
      </c>
      <c r="C85" s="63" t="s">
        <v>100</v>
      </c>
      <c r="D85" s="63" t="s">
        <v>2624</v>
      </c>
      <c r="E85" s="63" t="s">
        <v>88</v>
      </c>
      <c r="F85" s="61"/>
      <c r="G85" s="61"/>
      <c r="H85" s="61"/>
      <c r="I85" s="61"/>
      <c r="J85" s="65" t="s">
        <v>42347</v>
      </c>
      <c r="K85" s="66" t="s">
        <v>1459</v>
      </c>
      <c r="L85" s="61" t="s">
        <v>1459</v>
      </c>
      <c r="M85" s="61" t="s">
        <v>1459</v>
      </c>
      <c r="N85" s="61" t="s">
        <v>1459</v>
      </c>
      <c r="O85" s="61" t="s">
        <v>1459</v>
      </c>
      <c r="P85" s="61" t="s">
        <v>1459</v>
      </c>
      <c r="Q85" s="61" t="s">
        <v>1459</v>
      </c>
      <c r="R85" s="61" t="s">
        <v>1459</v>
      </c>
      <c r="S85" s="61" t="s">
        <v>1459</v>
      </c>
      <c r="T85" s="61" t="s">
        <v>1459</v>
      </c>
    </row>
    <row r="86" spans="1:20">
      <c r="A86" s="61">
        <v>527</v>
      </c>
      <c r="B86" s="61">
        <v>1007676</v>
      </c>
      <c r="C86" s="63" t="s">
        <v>101</v>
      </c>
      <c r="D86" s="63" t="s">
        <v>1655</v>
      </c>
      <c r="E86" s="63" t="s">
        <v>88</v>
      </c>
      <c r="F86" s="61"/>
      <c r="G86" s="61"/>
      <c r="H86" s="61"/>
      <c r="I86" s="61"/>
      <c r="J86" s="65" t="s">
        <v>42347</v>
      </c>
      <c r="K86" s="66" t="s">
        <v>1459</v>
      </c>
      <c r="L86" s="61" t="s">
        <v>1459</v>
      </c>
      <c r="M86" s="61" t="s">
        <v>1459</v>
      </c>
      <c r="N86" s="61" t="s">
        <v>1459</v>
      </c>
      <c r="O86" s="61" t="s">
        <v>1459</v>
      </c>
      <c r="P86" s="61" t="s">
        <v>1459</v>
      </c>
      <c r="Q86" s="61" t="s">
        <v>1459</v>
      </c>
      <c r="R86" s="61" t="s">
        <v>1459</v>
      </c>
      <c r="S86" s="61" t="s">
        <v>1459</v>
      </c>
      <c r="T86" s="61" t="s">
        <v>1459</v>
      </c>
    </row>
    <row r="87" spans="1:20">
      <c r="A87" s="61">
        <v>533</v>
      </c>
      <c r="B87" s="61">
        <v>1006443</v>
      </c>
      <c r="C87" s="63" t="s">
        <v>103</v>
      </c>
      <c r="D87" s="63" t="s">
        <v>2050</v>
      </c>
      <c r="E87" s="63" t="s">
        <v>8</v>
      </c>
      <c r="F87" s="61"/>
      <c r="G87" s="61"/>
      <c r="H87" s="61"/>
      <c r="I87" s="61"/>
      <c r="J87" s="65" t="s">
        <v>42347</v>
      </c>
      <c r="K87" s="66" t="s">
        <v>1466</v>
      </c>
      <c r="L87" s="61" t="s">
        <v>1466</v>
      </c>
      <c r="M87" s="61" t="s">
        <v>1466</v>
      </c>
      <c r="N87" s="61" t="s">
        <v>1466</v>
      </c>
      <c r="O87" s="61" t="s">
        <v>1466</v>
      </c>
      <c r="P87" s="61" t="s">
        <v>1466</v>
      </c>
      <c r="Q87" s="61" t="s">
        <v>1466</v>
      </c>
      <c r="R87" s="61" t="s">
        <v>1466</v>
      </c>
      <c r="S87" s="61" t="s">
        <v>1466</v>
      </c>
      <c r="T87" s="61" t="s">
        <v>1466</v>
      </c>
    </row>
    <row r="88" spans="1:20">
      <c r="A88" s="61">
        <v>544</v>
      </c>
      <c r="B88" s="61">
        <v>1002492</v>
      </c>
      <c r="C88" s="63" t="s">
        <v>2419</v>
      </c>
      <c r="D88" s="63" t="s">
        <v>1790</v>
      </c>
      <c r="E88" s="63" t="s">
        <v>13</v>
      </c>
      <c r="F88" s="61"/>
      <c r="G88" s="61"/>
      <c r="H88" s="61"/>
      <c r="I88" s="61"/>
      <c r="J88" s="65" t="s">
        <v>42347</v>
      </c>
      <c r="K88" s="66" t="s">
        <v>1459</v>
      </c>
      <c r="L88" s="61" t="s">
        <v>1459</v>
      </c>
      <c r="M88" s="61" t="s">
        <v>1459</v>
      </c>
      <c r="N88" s="61" t="s">
        <v>1466</v>
      </c>
      <c r="O88" s="61" t="s">
        <v>1466</v>
      </c>
      <c r="P88" s="61" t="s">
        <v>1466</v>
      </c>
      <c r="Q88" s="61" t="s">
        <v>1466</v>
      </c>
      <c r="R88" s="61" t="s">
        <v>1466</v>
      </c>
      <c r="S88" s="61" t="s">
        <v>1466</v>
      </c>
      <c r="T88" s="61" t="s">
        <v>1466</v>
      </c>
    </row>
    <row r="89" spans="1:20">
      <c r="A89" s="61">
        <v>546</v>
      </c>
      <c r="B89" s="61">
        <v>1001469</v>
      </c>
      <c r="C89" s="63" t="s">
        <v>2623</v>
      </c>
      <c r="D89" s="63" t="s">
        <v>2622</v>
      </c>
      <c r="E89" s="63" t="s">
        <v>13</v>
      </c>
      <c r="F89" s="61"/>
      <c r="G89" s="61"/>
      <c r="H89" s="61"/>
      <c r="I89" s="61"/>
      <c r="J89" s="65" t="s">
        <v>42347</v>
      </c>
      <c r="K89" s="66" t="s">
        <v>1459</v>
      </c>
      <c r="L89" s="61" t="s">
        <v>1459</v>
      </c>
      <c r="M89" s="61" t="s">
        <v>1459</v>
      </c>
      <c r="N89" s="61" t="s">
        <v>1459</v>
      </c>
      <c r="O89" s="61" t="s">
        <v>1459</v>
      </c>
      <c r="P89" s="61" t="s">
        <v>1459</v>
      </c>
      <c r="Q89" s="61" t="s">
        <v>1459</v>
      </c>
      <c r="R89" s="61" t="s">
        <v>1459</v>
      </c>
      <c r="S89" s="61" t="s">
        <v>1459</v>
      </c>
      <c r="T89" s="61" t="s">
        <v>1459</v>
      </c>
    </row>
    <row r="90" spans="1:20">
      <c r="A90" s="61">
        <v>548</v>
      </c>
      <c r="B90" s="61">
        <v>1001470</v>
      </c>
      <c r="C90" s="63" t="s">
        <v>2621</v>
      </c>
      <c r="D90" s="63" t="s">
        <v>2620</v>
      </c>
      <c r="E90" s="63" t="s">
        <v>13</v>
      </c>
      <c r="F90" s="61"/>
      <c r="G90" s="61"/>
      <c r="H90" s="61"/>
      <c r="I90" s="61"/>
      <c r="J90" s="65" t="s">
        <v>42347</v>
      </c>
      <c r="K90" s="66" t="s">
        <v>1459</v>
      </c>
      <c r="L90" s="61" t="s">
        <v>1459</v>
      </c>
      <c r="M90" s="61" t="s">
        <v>1459</v>
      </c>
      <c r="N90" s="61" t="s">
        <v>1463</v>
      </c>
      <c r="O90" s="61" t="s">
        <v>1463</v>
      </c>
      <c r="P90" s="61" t="s">
        <v>1463</v>
      </c>
      <c r="Q90" s="61" t="s">
        <v>1460</v>
      </c>
      <c r="R90" s="61" t="s">
        <v>1460</v>
      </c>
      <c r="S90" s="61" t="s">
        <v>1460</v>
      </c>
      <c r="T90" s="61" t="s">
        <v>1460</v>
      </c>
    </row>
    <row r="91" spans="1:20">
      <c r="A91" s="61">
        <v>550</v>
      </c>
      <c r="B91" s="61">
        <v>1010858</v>
      </c>
      <c r="C91" s="62" t="s">
        <v>107</v>
      </c>
      <c r="D91" s="62" t="s">
        <v>22297</v>
      </c>
      <c r="E91" s="62" t="s">
        <v>38</v>
      </c>
      <c r="F91" s="61"/>
      <c r="G91" s="61"/>
      <c r="H91" s="61"/>
      <c r="I91" s="61"/>
      <c r="J91" s="65" t="s">
        <v>42347</v>
      </c>
      <c r="K91" s="66" t="s">
        <v>1460</v>
      </c>
      <c r="L91" s="61" t="s">
        <v>1460</v>
      </c>
      <c r="M91" s="61" t="s">
        <v>1460</v>
      </c>
      <c r="N91" s="61" t="s">
        <v>3893</v>
      </c>
      <c r="O91" s="61" t="s">
        <v>3893</v>
      </c>
      <c r="P91" s="61" t="s">
        <v>3893</v>
      </c>
      <c r="Q91" s="61" t="s">
        <v>3893</v>
      </c>
      <c r="R91" s="61" t="s">
        <v>3893</v>
      </c>
      <c r="S91" s="61" t="s">
        <v>3893</v>
      </c>
      <c r="T91" s="61" t="s">
        <v>3893</v>
      </c>
    </row>
    <row r="92" spans="1:20">
      <c r="A92" s="61">
        <v>562</v>
      </c>
      <c r="B92" s="61">
        <v>1006408</v>
      </c>
      <c r="C92" s="63" t="s">
        <v>110</v>
      </c>
      <c r="D92" s="63" t="s">
        <v>2059</v>
      </c>
      <c r="E92" s="63" t="s">
        <v>13</v>
      </c>
      <c r="F92" s="61"/>
      <c r="G92" s="61"/>
      <c r="H92" s="61"/>
      <c r="I92" s="61"/>
      <c r="J92" s="65" t="s">
        <v>42347</v>
      </c>
      <c r="K92" s="66" t="s">
        <v>1459</v>
      </c>
      <c r="L92" s="61" t="s">
        <v>1459</v>
      </c>
      <c r="M92" s="61" t="s">
        <v>1459</v>
      </c>
      <c r="N92" s="61" t="s">
        <v>1459</v>
      </c>
      <c r="O92" s="61" t="s">
        <v>1459</v>
      </c>
      <c r="P92" s="61" t="s">
        <v>1459</v>
      </c>
      <c r="Q92" s="61" t="s">
        <v>1459</v>
      </c>
      <c r="R92" s="61" t="s">
        <v>1459</v>
      </c>
      <c r="S92" s="61" t="s">
        <v>1459</v>
      </c>
      <c r="T92" s="61" t="s">
        <v>1459</v>
      </c>
    </row>
    <row r="93" spans="1:20">
      <c r="A93" s="61">
        <v>563</v>
      </c>
      <c r="B93" s="61">
        <v>1007236</v>
      </c>
      <c r="C93" s="63" t="s">
        <v>1823</v>
      </c>
      <c r="D93" s="63" t="s">
        <v>1822</v>
      </c>
      <c r="E93" s="63" t="s">
        <v>13</v>
      </c>
      <c r="F93" s="61"/>
      <c r="G93" s="61"/>
      <c r="H93" s="61"/>
      <c r="I93" s="61"/>
      <c r="J93" s="65" t="s">
        <v>42347</v>
      </c>
      <c r="K93" s="66" t="s">
        <v>1466</v>
      </c>
      <c r="L93" s="61" t="s">
        <v>1466</v>
      </c>
      <c r="M93" s="61" t="s">
        <v>1466</v>
      </c>
      <c r="N93" s="61" t="s">
        <v>3889</v>
      </c>
      <c r="O93" s="61" t="s">
        <v>3889</v>
      </c>
      <c r="P93" s="61" t="s">
        <v>3889</v>
      </c>
      <c r="Q93" s="61" t="s">
        <v>3889</v>
      </c>
      <c r="R93" s="61" t="s">
        <v>3889</v>
      </c>
      <c r="S93" s="61" t="s">
        <v>3889</v>
      </c>
      <c r="T93" s="61" t="s">
        <v>3889</v>
      </c>
    </row>
    <row r="94" spans="1:20">
      <c r="A94" s="61">
        <v>564</v>
      </c>
      <c r="B94" s="61">
        <v>1001472</v>
      </c>
      <c r="C94" s="63" t="s">
        <v>2619</v>
      </c>
      <c r="D94" s="63" t="s">
        <v>1776</v>
      </c>
      <c r="E94" s="63" t="s">
        <v>53</v>
      </c>
      <c r="F94" s="61"/>
      <c r="G94" s="61"/>
      <c r="H94" s="61"/>
      <c r="I94" s="61"/>
      <c r="J94" s="65" t="s">
        <v>42347</v>
      </c>
      <c r="K94" s="66" t="s">
        <v>1459</v>
      </c>
      <c r="L94" s="61" t="s">
        <v>1459</v>
      </c>
      <c r="M94" s="61" t="s">
        <v>1459</v>
      </c>
      <c r="N94" s="61" t="s">
        <v>3678</v>
      </c>
      <c r="O94" s="61" t="s">
        <v>3678</v>
      </c>
      <c r="P94" s="61" t="s">
        <v>3678</v>
      </c>
      <c r="Q94" s="61" t="s">
        <v>1588</v>
      </c>
      <c r="R94" s="61" t="s">
        <v>1588</v>
      </c>
      <c r="S94" s="61" t="s">
        <v>1588</v>
      </c>
      <c r="T94" s="61" t="s">
        <v>1588</v>
      </c>
    </row>
    <row r="95" spans="1:20">
      <c r="A95" s="61">
        <v>568</v>
      </c>
      <c r="B95" s="61">
        <v>1006949</v>
      </c>
      <c r="C95" s="63" t="s">
        <v>1905</v>
      </c>
      <c r="D95" s="63" t="s">
        <v>1904</v>
      </c>
      <c r="E95" s="63" t="s">
        <v>13</v>
      </c>
      <c r="F95" s="61"/>
      <c r="G95" s="61"/>
      <c r="H95" s="61"/>
      <c r="I95" s="61"/>
      <c r="J95" s="65" t="s">
        <v>42347</v>
      </c>
      <c r="K95" s="66" t="s">
        <v>1459</v>
      </c>
      <c r="L95" s="61" t="s">
        <v>1459</v>
      </c>
      <c r="M95" s="61" t="s">
        <v>1459</v>
      </c>
      <c r="N95" s="61" t="s">
        <v>1459</v>
      </c>
      <c r="O95" s="61" t="s">
        <v>1459</v>
      </c>
      <c r="P95" s="61" t="s">
        <v>1459</v>
      </c>
      <c r="Q95" s="61" t="s">
        <v>1459</v>
      </c>
      <c r="R95" s="61" t="s">
        <v>1459</v>
      </c>
      <c r="S95" s="61" t="s">
        <v>1459</v>
      </c>
      <c r="T95" s="61" t="s">
        <v>1459</v>
      </c>
    </row>
    <row r="96" spans="1:20">
      <c r="A96" s="61">
        <v>581</v>
      </c>
      <c r="B96" s="61">
        <v>1000091</v>
      </c>
      <c r="C96" s="63" t="s">
        <v>3957</v>
      </c>
      <c r="D96" s="63" t="s">
        <v>3956</v>
      </c>
      <c r="E96" s="63" t="s">
        <v>13</v>
      </c>
      <c r="F96" s="61"/>
      <c r="G96" s="61"/>
      <c r="H96" s="61"/>
      <c r="I96" s="61"/>
      <c r="J96" s="65"/>
      <c r="K96" s="66" t="s">
        <v>1554</v>
      </c>
      <c r="L96" s="61" t="s">
        <v>2351</v>
      </c>
      <c r="M96" s="61" t="s">
        <v>2351</v>
      </c>
      <c r="N96" s="61" t="s">
        <v>1466</v>
      </c>
      <c r="O96" s="61" t="s">
        <v>1466</v>
      </c>
      <c r="P96" s="61" t="s">
        <v>1466</v>
      </c>
      <c r="Q96" s="61" t="s">
        <v>1466</v>
      </c>
      <c r="R96" s="61" t="s">
        <v>1466</v>
      </c>
      <c r="S96" s="61" t="s">
        <v>1466</v>
      </c>
      <c r="T96" s="61" t="s">
        <v>1466</v>
      </c>
    </row>
    <row r="97" spans="1:20">
      <c r="A97" s="61">
        <v>589</v>
      </c>
      <c r="B97" s="61">
        <v>1001474</v>
      </c>
      <c r="C97" s="63" t="s">
        <v>111</v>
      </c>
      <c r="D97" s="63" t="s">
        <v>2529</v>
      </c>
      <c r="E97" s="63" t="s">
        <v>112</v>
      </c>
      <c r="F97" s="61"/>
      <c r="G97" s="61"/>
      <c r="H97" s="61"/>
      <c r="I97" s="61"/>
      <c r="J97" s="65" t="s">
        <v>42347</v>
      </c>
      <c r="K97" s="66" t="s">
        <v>1459</v>
      </c>
      <c r="L97" s="61" t="s">
        <v>1459</v>
      </c>
      <c r="M97" s="61" t="s">
        <v>1459</v>
      </c>
      <c r="N97" s="61" t="s">
        <v>1466</v>
      </c>
      <c r="O97" s="61" t="s">
        <v>1466</v>
      </c>
      <c r="P97" s="61" t="s">
        <v>1466</v>
      </c>
      <c r="Q97" s="61" t="s">
        <v>1466</v>
      </c>
      <c r="R97" s="61" t="s">
        <v>1466</v>
      </c>
      <c r="S97" s="61" t="s">
        <v>1466</v>
      </c>
      <c r="T97" s="61" t="s">
        <v>1466</v>
      </c>
    </row>
    <row r="98" spans="1:20">
      <c r="A98" s="61">
        <v>591</v>
      </c>
      <c r="B98" s="61">
        <v>1001475</v>
      </c>
      <c r="C98" s="63" t="s">
        <v>2618</v>
      </c>
      <c r="D98" s="63" t="s">
        <v>2462</v>
      </c>
      <c r="E98" s="63" t="s">
        <v>113</v>
      </c>
      <c r="F98" s="61"/>
      <c r="G98" s="61"/>
      <c r="H98" s="61"/>
      <c r="I98" s="61"/>
      <c r="J98" s="65" t="s">
        <v>42347</v>
      </c>
      <c r="K98" s="66" t="s">
        <v>1459</v>
      </c>
      <c r="L98" s="61" t="s">
        <v>1459</v>
      </c>
      <c r="M98" s="61" t="s">
        <v>1459</v>
      </c>
      <c r="N98" s="61" t="s">
        <v>1460</v>
      </c>
      <c r="O98" s="61" t="s">
        <v>1460</v>
      </c>
      <c r="P98" s="61" t="s">
        <v>1460</v>
      </c>
      <c r="Q98" s="61" t="s">
        <v>1460</v>
      </c>
      <c r="R98" s="61" t="s">
        <v>1460</v>
      </c>
      <c r="S98" s="61" t="s">
        <v>1460</v>
      </c>
      <c r="T98" s="61" t="s">
        <v>1460</v>
      </c>
    </row>
    <row r="99" spans="1:20">
      <c r="A99" s="61">
        <v>593</v>
      </c>
      <c r="B99" s="61">
        <v>1001477</v>
      </c>
      <c r="C99" s="63" t="s">
        <v>114</v>
      </c>
      <c r="D99" s="63" t="s">
        <v>2462</v>
      </c>
      <c r="E99" s="63" t="s">
        <v>113</v>
      </c>
      <c r="F99" s="61"/>
      <c r="G99" s="61"/>
      <c r="H99" s="61"/>
      <c r="I99" s="61"/>
      <c r="J99" s="65" t="s">
        <v>42347</v>
      </c>
      <c r="K99" s="66" t="s">
        <v>1459</v>
      </c>
      <c r="L99" s="61" t="s">
        <v>1459</v>
      </c>
      <c r="M99" s="61" t="s">
        <v>1459</v>
      </c>
      <c r="N99" s="61" t="s">
        <v>1463</v>
      </c>
      <c r="O99" s="61" t="s">
        <v>1463</v>
      </c>
      <c r="P99" s="61" t="s">
        <v>1463</v>
      </c>
      <c r="Q99" s="61" t="s">
        <v>1463</v>
      </c>
      <c r="R99" s="61" t="s">
        <v>1463</v>
      </c>
      <c r="S99" s="61" t="s">
        <v>1463</v>
      </c>
      <c r="T99" s="61" t="s">
        <v>1463</v>
      </c>
    </row>
    <row r="100" spans="1:20">
      <c r="A100" s="61">
        <v>594</v>
      </c>
      <c r="B100" s="61">
        <v>1001478</v>
      </c>
      <c r="C100" s="63" t="s">
        <v>2617</v>
      </c>
      <c r="D100" s="63" t="s">
        <v>2616</v>
      </c>
      <c r="E100" s="63" t="s">
        <v>113</v>
      </c>
      <c r="F100" s="61"/>
      <c r="G100" s="61"/>
      <c r="H100" s="61"/>
      <c r="I100" s="61"/>
      <c r="J100" s="65" t="s">
        <v>42347</v>
      </c>
      <c r="K100" s="66" t="s">
        <v>1459</v>
      </c>
      <c r="L100" s="61" t="s">
        <v>1459</v>
      </c>
      <c r="M100" s="61" t="s">
        <v>1459</v>
      </c>
      <c r="N100" s="61" t="s">
        <v>1603</v>
      </c>
      <c r="O100" s="61" t="s">
        <v>1603</v>
      </c>
      <c r="P100" s="61" t="s">
        <v>1603</v>
      </c>
      <c r="Q100" s="61" t="s">
        <v>1603</v>
      </c>
      <c r="R100" s="61" t="s">
        <v>1603</v>
      </c>
      <c r="S100" s="61" t="s">
        <v>1603</v>
      </c>
      <c r="T100" s="61" t="s">
        <v>1603</v>
      </c>
    </row>
    <row r="101" spans="1:20">
      <c r="A101" s="61">
        <v>599</v>
      </c>
      <c r="B101" s="61">
        <v>1001480</v>
      </c>
      <c r="C101" s="63" t="s">
        <v>115</v>
      </c>
      <c r="D101" s="63" t="s">
        <v>1986</v>
      </c>
      <c r="E101" s="63" t="s">
        <v>113</v>
      </c>
      <c r="F101" s="61"/>
      <c r="G101" s="61"/>
      <c r="H101" s="61"/>
      <c r="I101" s="61"/>
      <c r="J101" s="65" t="s">
        <v>42347</v>
      </c>
      <c r="K101" s="66" t="s">
        <v>1459</v>
      </c>
      <c r="L101" s="61" t="s">
        <v>1459</v>
      </c>
      <c r="M101" s="61" t="s">
        <v>1459</v>
      </c>
      <c r="N101" s="61" t="s">
        <v>1459</v>
      </c>
      <c r="O101" s="61" t="s">
        <v>1459</v>
      </c>
      <c r="P101" s="61" t="s">
        <v>1459</v>
      </c>
      <c r="Q101" s="61" t="s">
        <v>1459</v>
      </c>
      <c r="R101" s="61" t="s">
        <v>1459</v>
      </c>
      <c r="S101" s="61" t="s">
        <v>1459</v>
      </c>
      <c r="T101" s="61" t="s">
        <v>1459</v>
      </c>
    </row>
    <row r="102" spans="1:20">
      <c r="A102" s="61">
        <v>602</v>
      </c>
      <c r="B102" s="61">
        <v>1001481</v>
      </c>
      <c r="C102" s="63" t="s">
        <v>2615</v>
      </c>
      <c r="D102" s="63" t="s">
        <v>2116</v>
      </c>
      <c r="E102" s="63" t="s">
        <v>116</v>
      </c>
      <c r="F102" s="61"/>
      <c r="G102" s="61"/>
      <c r="H102" s="61"/>
      <c r="I102" s="61"/>
      <c r="J102" s="65" t="s">
        <v>42347</v>
      </c>
      <c r="K102" s="66" t="s">
        <v>1459</v>
      </c>
      <c r="L102" s="61" t="s">
        <v>1459</v>
      </c>
      <c r="M102" s="61" t="s">
        <v>1459</v>
      </c>
      <c r="N102" s="61" t="s">
        <v>1459</v>
      </c>
      <c r="O102" s="61" t="s">
        <v>1459</v>
      </c>
      <c r="P102" s="61" t="s">
        <v>1459</v>
      </c>
      <c r="Q102" s="61" t="s">
        <v>1459</v>
      </c>
      <c r="R102" s="61" t="s">
        <v>1459</v>
      </c>
      <c r="S102" s="61" t="s">
        <v>1459</v>
      </c>
      <c r="T102" s="61" t="s">
        <v>1459</v>
      </c>
    </row>
    <row r="103" spans="1:20">
      <c r="A103" s="61">
        <v>603</v>
      </c>
      <c r="B103" s="61">
        <v>1006393</v>
      </c>
      <c r="C103" s="63" t="s">
        <v>2062</v>
      </c>
      <c r="D103" s="63" t="s">
        <v>1966</v>
      </c>
      <c r="E103" s="63" t="s">
        <v>1120</v>
      </c>
      <c r="F103" s="61"/>
      <c r="G103" s="61"/>
      <c r="H103" s="61"/>
      <c r="I103" s="61"/>
      <c r="J103" s="65" t="s">
        <v>42347</v>
      </c>
      <c r="K103" s="66" t="s">
        <v>1459</v>
      </c>
      <c r="L103" s="61" t="s">
        <v>1459</v>
      </c>
      <c r="M103" s="61" t="s">
        <v>1459</v>
      </c>
      <c r="N103" s="61" t="s">
        <v>1459</v>
      </c>
      <c r="O103" s="61" t="s">
        <v>1459</v>
      </c>
      <c r="P103" s="61" t="s">
        <v>1459</v>
      </c>
      <c r="Q103" s="61" t="s">
        <v>1459</v>
      </c>
      <c r="R103" s="61" t="s">
        <v>1459</v>
      </c>
      <c r="S103" s="61" t="s">
        <v>1459</v>
      </c>
      <c r="T103" s="61" t="s">
        <v>1459</v>
      </c>
    </row>
    <row r="104" spans="1:20">
      <c r="A104" s="61">
        <v>607</v>
      </c>
      <c r="B104" s="61">
        <v>1004066</v>
      </c>
      <c r="C104" s="63" t="s">
        <v>2311</v>
      </c>
      <c r="D104" s="63" t="s">
        <v>2310</v>
      </c>
      <c r="E104" s="63" t="s">
        <v>38</v>
      </c>
      <c r="F104" s="61"/>
      <c r="G104" s="61"/>
      <c r="H104" s="61"/>
      <c r="I104" s="61"/>
      <c r="J104" s="65" t="s">
        <v>42347</v>
      </c>
      <c r="K104" s="66" t="s">
        <v>1459</v>
      </c>
      <c r="L104" s="61" t="s">
        <v>1459</v>
      </c>
      <c r="M104" s="61" t="s">
        <v>1459</v>
      </c>
      <c r="N104" s="61" t="s">
        <v>1459</v>
      </c>
      <c r="O104" s="61" t="s">
        <v>1459</v>
      </c>
      <c r="P104" s="61" t="s">
        <v>1459</v>
      </c>
      <c r="Q104" s="61" t="s">
        <v>1459</v>
      </c>
      <c r="R104" s="61" t="s">
        <v>1459</v>
      </c>
      <c r="S104" s="61" t="s">
        <v>1459</v>
      </c>
      <c r="T104" s="61" t="s">
        <v>1459</v>
      </c>
    </row>
    <row r="105" spans="1:20">
      <c r="A105" s="61">
        <v>609</v>
      </c>
      <c r="B105" s="61">
        <v>1007650</v>
      </c>
      <c r="C105" s="63" t="s">
        <v>118</v>
      </c>
      <c r="D105" s="63" t="s">
        <v>1659</v>
      </c>
      <c r="E105" s="63" t="s">
        <v>53</v>
      </c>
      <c r="F105" s="61"/>
      <c r="G105" s="61"/>
      <c r="H105" s="61"/>
      <c r="I105" s="61"/>
      <c r="J105" s="65" t="s">
        <v>42347</v>
      </c>
      <c r="K105" s="66" t="s">
        <v>1466</v>
      </c>
      <c r="L105" s="61" t="s">
        <v>1466</v>
      </c>
      <c r="M105" s="61" t="s">
        <v>1459</v>
      </c>
      <c r="N105" s="61" t="s">
        <v>1466</v>
      </c>
      <c r="O105" s="61" t="s">
        <v>1466</v>
      </c>
      <c r="P105" s="61" t="s">
        <v>1466</v>
      </c>
      <c r="Q105" s="61" t="s">
        <v>1466</v>
      </c>
      <c r="R105" s="61" t="s">
        <v>1460</v>
      </c>
      <c r="S105" s="61" t="s">
        <v>1460</v>
      </c>
      <c r="T105" s="61" t="s">
        <v>1460</v>
      </c>
    </row>
    <row r="106" spans="1:20">
      <c r="A106" s="61">
        <v>610</v>
      </c>
      <c r="B106" s="61">
        <v>1001482</v>
      </c>
      <c r="C106" s="63" t="s">
        <v>2614</v>
      </c>
      <c r="D106" s="63" t="s">
        <v>2613</v>
      </c>
      <c r="E106" s="63" t="s">
        <v>53</v>
      </c>
      <c r="F106" s="61"/>
      <c r="G106" s="61"/>
      <c r="H106" s="61"/>
      <c r="I106" s="61"/>
      <c r="J106" s="65" t="s">
        <v>42347</v>
      </c>
      <c r="K106" s="66" t="s">
        <v>1466</v>
      </c>
      <c r="L106" s="61" t="s">
        <v>1466</v>
      </c>
      <c r="M106" s="61" t="s">
        <v>1466</v>
      </c>
      <c r="N106" s="61" t="s">
        <v>1466</v>
      </c>
      <c r="O106" s="61" t="s">
        <v>1466</v>
      </c>
      <c r="P106" s="61" t="s">
        <v>1466</v>
      </c>
      <c r="Q106" s="61" t="s">
        <v>1466</v>
      </c>
      <c r="R106" s="61" t="s">
        <v>1466</v>
      </c>
      <c r="S106" s="61" t="s">
        <v>1466</v>
      </c>
      <c r="T106" s="61" t="s">
        <v>1466</v>
      </c>
    </row>
    <row r="107" spans="1:20">
      <c r="A107" s="61">
        <v>612</v>
      </c>
      <c r="B107" s="61">
        <v>1001483</v>
      </c>
      <c r="C107" s="63" t="s">
        <v>119</v>
      </c>
      <c r="D107" s="63" t="s">
        <v>2612</v>
      </c>
      <c r="E107" s="63" t="s">
        <v>53</v>
      </c>
      <c r="F107" s="61"/>
      <c r="G107" s="61"/>
      <c r="H107" s="61"/>
      <c r="I107" s="61"/>
      <c r="J107" s="65" t="s">
        <v>42347</v>
      </c>
      <c r="K107" s="66" t="s">
        <v>1459</v>
      </c>
      <c r="L107" s="61" t="s">
        <v>1459</v>
      </c>
      <c r="M107" s="61" t="s">
        <v>1459</v>
      </c>
      <c r="N107" s="61" t="s">
        <v>1466</v>
      </c>
      <c r="O107" s="61" t="s">
        <v>1466</v>
      </c>
      <c r="P107" s="61" t="s">
        <v>1466</v>
      </c>
      <c r="Q107" s="61" t="s">
        <v>1466</v>
      </c>
      <c r="R107" s="61" t="s">
        <v>1466</v>
      </c>
      <c r="S107" s="61" t="s">
        <v>1466</v>
      </c>
      <c r="T107" s="61" t="s">
        <v>1466</v>
      </c>
    </row>
    <row r="108" spans="1:20">
      <c r="A108" s="61">
        <v>613</v>
      </c>
      <c r="B108" s="61">
        <v>1007471</v>
      </c>
      <c r="C108" s="63" t="s">
        <v>120</v>
      </c>
      <c r="D108" s="63" t="s">
        <v>1690</v>
      </c>
      <c r="E108" s="63" t="s">
        <v>53</v>
      </c>
      <c r="F108" s="61"/>
      <c r="G108" s="61"/>
      <c r="H108" s="61"/>
      <c r="I108" s="61"/>
      <c r="J108" s="65" t="s">
        <v>42347</v>
      </c>
      <c r="K108" s="66" t="s">
        <v>1459</v>
      </c>
      <c r="L108" s="61" t="s">
        <v>1459</v>
      </c>
      <c r="M108" s="61" t="s">
        <v>1459</v>
      </c>
      <c r="N108" s="61" t="s">
        <v>1466</v>
      </c>
      <c r="O108" s="61" t="s">
        <v>1466</v>
      </c>
      <c r="P108" s="61" t="s">
        <v>1466</v>
      </c>
      <c r="Q108" s="61" t="s">
        <v>1466</v>
      </c>
      <c r="R108" s="61" t="s">
        <v>1466</v>
      </c>
      <c r="S108" s="61" t="s">
        <v>1466</v>
      </c>
      <c r="T108" s="61" t="s">
        <v>1466</v>
      </c>
    </row>
    <row r="109" spans="1:20">
      <c r="A109" s="61">
        <v>617</v>
      </c>
      <c r="B109" s="61">
        <v>1001484</v>
      </c>
      <c r="C109" s="63" t="s">
        <v>121</v>
      </c>
      <c r="D109" s="63" t="s">
        <v>1690</v>
      </c>
      <c r="E109" s="63" t="s">
        <v>53</v>
      </c>
      <c r="F109" s="61"/>
      <c r="G109" s="61"/>
      <c r="H109" s="61"/>
      <c r="I109" s="61"/>
      <c r="J109" s="65" t="s">
        <v>42347</v>
      </c>
      <c r="K109" s="66" t="s">
        <v>1459</v>
      </c>
      <c r="L109" s="61" t="s">
        <v>1459</v>
      </c>
      <c r="M109" s="61" t="s">
        <v>1459</v>
      </c>
      <c r="N109" s="61" t="s">
        <v>1460</v>
      </c>
      <c r="O109" s="61" t="s">
        <v>1460</v>
      </c>
      <c r="P109" s="61" t="s">
        <v>1460</v>
      </c>
      <c r="Q109" s="61" t="s">
        <v>1460</v>
      </c>
      <c r="R109" s="61" t="s">
        <v>1460</v>
      </c>
      <c r="S109" s="61" t="s">
        <v>1460</v>
      </c>
      <c r="T109" s="61" t="s">
        <v>1460</v>
      </c>
    </row>
    <row r="110" spans="1:20">
      <c r="A110" s="61">
        <v>619</v>
      </c>
      <c r="B110" s="61">
        <v>1001485</v>
      </c>
      <c r="C110" s="63" t="s">
        <v>122</v>
      </c>
      <c r="D110" s="63" t="s">
        <v>2611</v>
      </c>
      <c r="E110" s="63" t="s">
        <v>53</v>
      </c>
      <c r="F110" s="61"/>
      <c r="G110" s="61"/>
      <c r="H110" s="61"/>
      <c r="I110" s="61"/>
      <c r="J110" s="65" t="s">
        <v>42347</v>
      </c>
      <c r="K110" s="66" t="s">
        <v>1466</v>
      </c>
      <c r="L110" s="61" t="s">
        <v>1466</v>
      </c>
      <c r="M110" s="61" t="s">
        <v>1466</v>
      </c>
      <c r="N110" s="61" t="s">
        <v>2214</v>
      </c>
      <c r="O110" s="61" t="s">
        <v>2214</v>
      </c>
      <c r="P110" s="61" t="s">
        <v>2214</v>
      </c>
      <c r="Q110" s="61" t="s">
        <v>2214</v>
      </c>
      <c r="R110" s="61" t="s">
        <v>2214</v>
      </c>
      <c r="S110" s="61" t="s">
        <v>2214</v>
      </c>
      <c r="T110" s="61" t="s">
        <v>2214</v>
      </c>
    </row>
    <row r="111" spans="1:20">
      <c r="A111" s="61">
        <v>620</v>
      </c>
      <c r="B111" s="61">
        <v>1006802</v>
      </c>
      <c r="C111" s="63" t="s">
        <v>123</v>
      </c>
      <c r="D111" s="63" t="s">
        <v>1949</v>
      </c>
      <c r="E111" s="63" t="s">
        <v>53</v>
      </c>
      <c r="F111" s="61"/>
      <c r="G111" s="61"/>
      <c r="H111" s="61"/>
      <c r="I111" s="61"/>
      <c r="J111" s="65" t="s">
        <v>42347</v>
      </c>
      <c r="K111" s="66" t="s">
        <v>1466</v>
      </c>
      <c r="L111" s="61" t="s">
        <v>1466</v>
      </c>
      <c r="M111" s="61" t="s">
        <v>1466</v>
      </c>
      <c r="N111" s="61" t="s">
        <v>2214</v>
      </c>
      <c r="O111" s="61" t="s">
        <v>2214</v>
      </c>
      <c r="P111" s="61" t="s">
        <v>2214</v>
      </c>
      <c r="Q111" s="61" t="s">
        <v>2214</v>
      </c>
      <c r="R111" s="61" t="s">
        <v>2214</v>
      </c>
      <c r="S111" s="61" t="s">
        <v>2214</v>
      </c>
      <c r="T111" s="61" t="s">
        <v>2214</v>
      </c>
    </row>
    <row r="112" spans="1:20">
      <c r="A112" s="61">
        <v>621</v>
      </c>
      <c r="B112" s="61">
        <v>1007159</v>
      </c>
      <c r="C112" s="63" t="s">
        <v>124</v>
      </c>
      <c r="D112" s="63" t="s">
        <v>1873</v>
      </c>
      <c r="E112" s="63" t="s">
        <v>53</v>
      </c>
      <c r="F112" s="61"/>
      <c r="G112" s="61"/>
      <c r="H112" s="61"/>
      <c r="I112" s="61"/>
      <c r="J112" s="65" t="s">
        <v>42347</v>
      </c>
      <c r="K112" s="66" t="s">
        <v>1466</v>
      </c>
      <c r="L112" s="61" t="s">
        <v>1466</v>
      </c>
      <c r="M112" s="61" t="s">
        <v>1466</v>
      </c>
      <c r="N112" s="61" t="s">
        <v>1466</v>
      </c>
      <c r="O112" s="61" t="s">
        <v>1466</v>
      </c>
      <c r="P112" s="61" t="s">
        <v>1466</v>
      </c>
      <c r="Q112" s="61" t="s">
        <v>1466</v>
      </c>
      <c r="R112" s="61" t="s">
        <v>1466</v>
      </c>
      <c r="S112" s="61" t="s">
        <v>1466</v>
      </c>
      <c r="T112" s="61" t="s">
        <v>1466</v>
      </c>
    </row>
    <row r="113" spans="1:20">
      <c r="A113" s="61">
        <v>628</v>
      </c>
      <c r="B113" s="61">
        <v>1001487</v>
      </c>
      <c r="C113" s="63" t="s">
        <v>2610</v>
      </c>
      <c r="D113" s="63" t="s">
        <v>2609</v>
      </c>
      <c r="E113" s="63" t="s">
        <v>53</v>
      </c>
      <c r="F113" s="61"/>
      <c r="G113" s="61"/>
      <c r="H113" s="61"/>
      <c r="I113" s="61"/>
      <c r="J113" s="65" t="s">
        <v>42347</v>
      </c>
      <c r="K113" s="66" t="s">
        <v>1459</v>
      </c>
      <c r="L113" s="61" t="s">
        <v>2084</v>
      </c>
      <c r="M113" s="61" t="s">
        <v>2084</v>
      </c>
      <c r="N113" s="61" t="s">
        <v>1459</v>
      </c>
      <c r="O113" s="61" t="s">
        <v>1459</v>
      </c>
      <c r="P113" s="61" t="s">
        <v>1459</v>
      </c>
      <c r="Q113" s="61" t="s">
        <v>1459</v>
      </c>
      <c r="R113" s="61" t="s">
        <v>1459</v>
      </c>
      <c r="S113" s="61" t="s">
        <v>1459</v>
      </c>
      <c r="T113" s="61" t="s">
        <v>1459</v>
      </c>
    </row>
    <row r="114" spans="1:20">
      <c r="A114" s="61">
        <v>629</v>
      </c>
      <c r="B114" s="61">
        <v>1007373</v>
      </c>
      <c r="C114" s="63" t="s">
        <v>1741</v>
      </c>
      <c r="D114" s="63" t="s">
        <v>1740</v>
      </c>
      <c r="E114" s="63" t="s">
        <v>53</v>
      </c>
      <c r="F114" s="61"/>
      <c r="G114" s="61"/>
      <c r="H114" s="61"/>
      <c r="I114" s="61"/>
      <c r="J114" s="65" t="s">
        <v>42347</v>
      </c>
      <c r="K114" s="66" t="s">
        <v>1460</v>
      </c>
      <c r="L114" s="61" t="s">
        <v>1463</v>
      </c>
      <c r="M114" s="61" t="s">
        <v>1463</v>
      </c>
      <c r="N114" s="61" t="s">
        <v>1604</v>
      </c>
      <c r="O114" s="61" t="s">
        <v>1604</v>
      </c>
      <c r="P114" s="61" t="s">
        <v>1604</v>
      </c>
      <c r="Q114" s="61" t="s">
        <v>1604</v>
      </c>
      <c r="R114" s="61" t="s">
        <v>1604</v>
      </c>
      <c r="S114" s="61" t="s">
        <v>1604</v>
      </c>
      <c r="T114" s="61" t="s">
        <v>1604</v>
      </c>
    </row>
    <row r="115" spans="1:20">
      <c r="A115" s="61">
        <v>634</v>
      </c>
      <c r="B115" s="61">
        <v>1001489</v>
      </c>
      <c r="C115" s="63" t="s">
        <v>2608</v>
      </c>
      <c r="D115" s="63" t="s">
        <v>2607</v>
      </c>
      <c r="E115" s="63" t="s">
        <v>53</v>
      </c>
      <c r="F115" s="61"/>
      <c r="G115" s="61"/>
      <c r="H115" s="61"/>
      <c r="I115" s="61"/>
      <c r="J115" s="65" t="s">
        <v>42347</v>
      </c>
      <c r="K115" s="66" t="s">
        <v>1459</v>
      </c>
      <c r="L115" s="61" t="s">
        <v>1459</v>
      </c>
      <c r="M115" s="61" t="s">
        <v>1459</v>
      </c>
      <c r="N115" s="61" t="s">
        <v>1466</v>
      </c>
      <c r="O115" s="61" t="s">
        <v>1466</v>
      </c>
      <c r="P115" s="61" t="s">
        <v>1466</v>
      </c>
      <c r="Q115" s="61" t="s">
        <v>1466</v>
      </c>
      <c r="R115" s="61" t="s">
        <v>1466</v>
      </c>
      <c r="S115" s="61" t="s">
        <v>1466</v>
      </c>
      <c r="T115" s="61" t="s">
        <v>1466</v>
      </c>
    </row>
    <row r="116" spans="1:20">
      <c r="A116" s="61">
        <v>638</v>
      </c>
      <c r="B116" s="61">
        <v>1001490</v>
      </c>
      <c r="C116" s="63" t="s">
        <v>2606</v>
      </c>
      <c r="D116" s="63" t="s">
        <v>2605</v>
      </c>
      <c r="E116" s="63" t="s">
        <v>53</v>
      </c>
      <c r="F116" s="61"/>
      <c r="G116" s="61"/>
      <c r="H116" s="61"/>
      <c r="I116" s="61"/>
      <c r="J116" s="65" t="s">
        <v>42347</v>
      </c>
      <c r="K116" s="66" t="s">
        <v>1459</v>
      </c>
      <c r="L116" s="61" t="s">
        <v>1459</v>
      </c>
      <c r="M116" s="61" t="s">
        <v>1459</v>
      </c>
      <c r="N116" s="61" t="s">
        <v>1463</v>
      </c>
      <c r="O116" s="61" t="s">
        <v>1463</v>
      </c>
      <c r="P116" s="61" t="s">
        <v>1463</v>
      </c>
      <c r="Q116" s="61" t="s">
        <v>1463</v>
      </c>
      <c r="R116" s="61" t="s">
        <v>1463</v>
      </c>
      <c r="S116" s="61" t="s">
        <v>1463</v>
      </c>
      <c r="T116" s="61" t="s">
        <v>1463</v>
      </c>
    </row>
    <row r="117" spans="1:20">
      <c r="A117" s="61">
        <v>641</v>
      </c>
      <c r="B117" s="61">
        <v>1006702</v>
      </c>
      <c r="C117" s="63" t="s">
        <v>1978</v>
      </c>
      <c r="D117" s="63" t="s">
        <v>1977</v>
      </c>
      <c r="E117" s="63" t="s">
        <v>53</v>
      </c>
      <c r="F117" s="61"/>
      <c r="G117" s="61"/>
      <c r="H117" s="61"/>
      <c r="I117" s="61"/>
      <c r="J117" s="65" t="s">
        <v>42347</v>
      </c>
      <c r="K117" s="66" t="s">
        <v>1466</v>
      </c>
      <c r="L117" s="61" t="s">
        <v>1466</v>
      </c>
      <c r="M117" s="61" t="s">
        <v>1466</v>
      </c>
      <c r="N117" s="61" t="s">
        <v>1459</v>
      </c>
      <c r="O117" s="61" t="s">
        <v>1459</v>
      </c>
      <c r="P117" s="61" t="s">
        <v>1460</v>
      </c>
      <c r="Q117" s="61" t="s">
        <v>1460</v>
      </c>
      <c r="R117" s="61" t="s">
        <v>1460</v>
      </c>
      <c r="S117" s="61" t="s">
        <v>1460</v>
      </c>
      <c r="T117" s="61" t="s">
        <v>1460</v>
      </c>
    </row>
    <row r="118" spans="1:20">
      <c r="A118" s="61">
        <v>642</v>
      </c>
      <c r="B118" s="61">
        <v>1007432</v>
      </c>
      <c r="C118" s="63" t="s">
        <v>1715</v>
      </c>
      <c r="D118" s="63" t="s">
        <v>1714</v>
      </c>
      <c r="E118" s="63" t="s">
        <v>53</v>
      </c>
      <c r="F118" s="61"/>
      <c r="G118" s="61"/>
      <c r="H118" s="61"/>
      <c r="I118" s="61"/>
      <c r="J118" s="65" t="s">
        <v>42347</v>
      </c>
      <c r="K118" s="66" t="s">
        <v>1466</v>
      </c>
      <c r="L118" s="61" t="s">
        <v>1466</v>
      </c>
      <c r="M118" s="61" t="s">
        <v>1466</v>
      </c>
      <c r="N118" s="61" t="s">
        <v>1466</v>
      </c>
      <c r="O118" s="61" t="s">
        <v>1466</v>
      </c>
      <c r="P118" s="61" t="s">
        <v>1466</v>
      </c>
      <c r="Q118" s="61" t="s">
        <v>1466</v>
      </c>
      <c r="R118" s="61" t="s">
        <v>1466</v>
      </c>
      <c r="S118" s="61" t="s">
        <v>1466</v>
      </c>
      <c r="T118" s="61" t="s">
        <v>1466</v>
      </c>
    </row>
    <row r="119" spans="1:20">
      <c r="A119" s="61">
        <v>643</v>
      </c>
      <c r="B119" s="61">
        <v>1001491</v>
      </c>
      <c r="C119" s="63" t="s">
        <v>2604</v>
      </c>
      <c r="D119" s="63" t="s">
        <v>2603</v>
      </c>
      <c r="E119" s="63" t="s">
        <v>53</v>
      </c>
      <c r="F119" s="61"/>
      <c r="G119" s="61"/>
      <c r="H119" s="61"/>
      <c r="I119" s="61"/>
      <c r="J119" s="65" t="s">
        <v>42347</v>
      </c>
      <c r="K119" s="66" t="s">
        <v>1459</v>
      </c>
      <c r="L119" s="61" t="s">
        <v>1459</v>
      </c>
      <c r="M119" s="61" t="s">
        <v>1459</v>
      </c>
      <c r="N119" s="61" t="s">
        <v>1466</v>
      </c>
      <c r="O119" s="61" t="s">
        <v>1466</v>
      </c>
      <c r="P119" s="61" t="s">
        <v>1466</v>
      </c>
      <c r="Q119" s="61" t="s">
        <v>1466</v>
      </c>
      <c r="R119" s="61" t="s">
        <v>1466</v>
      </c>
      <c r="S119" s="61" t="s">
        <v>1466</v>
      </c>
      <c r="T119" s="61" t="s">
        <v>1466</v>
      </c>
    </row>
    <row r="120" spans="1:20">
      <c r="A120" s="61">
        <v>645</v>
      </c>
      <c r="B120" s="61">
        <v>1001492</v>
      </c>
      <c r="C120" s="63" t="s">
        <v>125</v>
      </c>
      <c r="D120" s="63" t="s">
        <v>2602</v>
      </c>
      <c r="E120" s="63" t="s">
        <v>53</v>
      </c>
      <c r="F120" s="61"/>
      <c r="G120" s="61"/>
      <c r="H120" s="61"/>
      <c r="I120" s="61"/>
      <c r="J120" s="65" t="s">
        <v>42347</v>
      </c>
      <c r="K120" s="66" t="s">
        <v>1466</v>
      </c>
      <c r="L120" s="61" t="s">
        <v>1466</v>
      </c>
      <c r="M120" s="61" t="s">
        <v>1466</v>
      </c>
      <c r="N120" s="61" t="s">
        <v>1463</v>
      </c>
      <c r="O120" s="61" t="s">
        <v>1463</v>
      </c>
      <c r="P120" s="61" t="s">
        <v>1463</v>
      </c>
      <c r="Q120" s="61" t="s">
        <v>1460</v>
      </c>
      <c r="R120" s="61" t="s">
        <v>1460</v>
      </c>
      <c r="S120" s="61" t="s">
        <v>1460</v>
      </c>
      <c r="T120" s="61" t="s">
        <v>1460</v>
      </c>
    </row>
    <row r="121" spans="1:20">
      <c r="A121" s="61">
        <v>663</v>
      </c>
      <c r="B121" s="61">
        <v>1001495</v>
      </c>
      <c r="C121" s="63" t="s">
        <v>2601</v>
      </c>
      <c r="D121" s="63" t="s">
        <v>2599</v>
      </c>
      <c r="E121" s="63" t="s">
        <v>53</v>
      </c>
      <c r="F121" s="61"/>
      <c r="G121" s="61"/>
      <c r="H121" s="61"/>
      <c r="I121" s="61"/>
      <c r="J121" s="65" t="s">
        <v>42347</v>
      </c>
      <c r="K121" s="66" t="s">
        <v>1459</v>
      </c>
      <c r="L121" s="61" t="s">
        <v>1459</v>
      </c>
      <c r="M121" s="61" t="s">
        <v>1459</v>
      </c>
      <c r="N121" s="61" t="s">
        <v>1466</v>
      </c>
      <c r="O121" s="61" t="s">
        <v>1466</v>
      </c>
      <c r="P121" s="61" t="s">
        <v>1466</v>
      </c>
      <c r="Q121" s="61" t="s">
        <v>1466</v>
      </c>
      <c r="R121" s="61" t="s">
        <v>1460</v>
      </c>
      <c r="S121" s="61" t="s">
        <v>1460</v>
      </c>
      <c r="T121" s="61" t="s">
        <v>1460</v>
      </c>
    </row>
    <row r="122" spans="1:20">
      <c r="A122" s="61">
        <v>664</v>
      </c>
      <c r="B122" s="61">
        <v>1001496</v>
      </c>
      <c r="C122" s="63" t="s">
        <v>2600</v>
      </c>
      <c r="D122" s="63" t="s">
        <v>2599</v>
      </c>
      <c r="E122" s="63" t="s">
        <v>53</v>
      </c>
      <c r="F122" s="61"/>
      <c r="G122" s="61"/>
      <c r="H122" s="61"/>
      <c r="I122" s="61"/>
      <c r="J122" s="65" t="s">
        <v>42347</v>
      </c>
      <c r="K122" s="66" t="s">
        <v>1459</v>
      </c>
      <c r="L122" s="61" t="s">
        <v>1459</v>
      </c>
      <c r="M122" s="61" t="s">
        <v>1459</v>
      </c>
      <c r="N122" s="61" t="s">
        <v>1459</v>
      </c>
      <c r="O122" s="61" t="s">
        <v>1459</v>
      </c>
      <c r="P122" s="61" t="s">
        <v>1459</v>
      </c>
      <c r="Q122" s="61" t="s">
        <v>1459</v>
      </c>
      <c r="R122" s="61" t="s">
        <v>1459</v>
      </c>
      <c r="S122" s="61" t="s">
        <v>1459</v>
      </c>
      <c r="T122" s="61" t="s">
        <v>1459</v>
      </c>
    </row>
    <row r="123" spans="1:20">
      <c r="A123" s="61">
        <v>666</v>
      </c>
      <c r="B123" s="61">
        <v>1001497</v>
      </c>
      <c r="C123" s="63" t="s">
        <v>126</v>
      </c>
      <c r="D123" s="63" t="s">
        <v>1663</v>
      </c>
      <c r="E123" s="63" t="s">
        <v>53</v>
      </c>
      <c r="F123" s="61"/>
      <c r="G123" s="61"/>
      <c r="H123" s="61"/>
      <c r="I123" s="61"/>
      <c r="J123" s="65" t="s">
        <v>42347</v>
      </c>
      <c r="K123" s="66" t="s">
        <v>1459</v>
      </c>
      <c r="L123" s="61" t="s">
        <v>1459</v>
      </c>
      <c r="M123" s="61" t="s">
        <v>1459</v>
      </c>
      <c r="N123" s="61" t="s">
        <v>1459</v>
      </c>
      <c r="O123" s="61" t="s">
        <v>1459</v>
      </c>
      <c r="P123" s="61" t="s">
        <v>1459</v>
      </c>
      <c r="Q123" s="61" t="s">
        <v>1459</v>
      </c>
      <c r="R123" s="61" t="s">
        <v>1459</v>
      </c>
      <c r="S123" s="61" t="s">
        <v>1459</v>
      </c>
      <c r="T123" s="61" t="s">
        <v>1459</v>
      </c>
    </row>
    <row r="124" spans="1:20">
      <c r="A124" s="61">
        <v>667</v>
      </c>
      <c r="B124" s="61">
        <v>1001498</v>
      </c>
      <c r="C124" s="63" t="s">
        <v>2598</v>
      </c>
      <c r="D124" s="63" t="s">
        <v>1663</v>
      </c>
      <c r="E124" s="63" t="s">
        <v>53</v>
      </c>
      <c r="F124" s="61"/>
      <c r="G124" s="61"/>
      <c r="H124" s="61"/>
      <c r="I124" s="61"/>
      <c r="J124" s="65" t="s">
        <v>42347</v>
      </c>
      <c r="K124" s="66" t="s">
        <v>1459</v>
      </c>
      <c r="L124" s="61" t="s">
        <v>1459</v>
      </c>
      <c r="M124" s="61" t="s">
        <v>1459</v>
      </c>
      <c r="N124" s="61" t="s">
        <v>1460</v>
      </c>
      <c r="O124" s="61" t="s">
        <v>1460</v>
      </c>
      <c r="P124" s="61" t="s">
        <v>1460</v>
      </c>
      <c r="Q124" s="61" t="s">
        <v>1460</v>
      </c>
      <c r="R124" s="61" t="s">
        <v>1460</v>
      </c>
      <c r="S124" s="61" t="s">
        <v>1460</v>
      </c>
      <c r="T124" s="61" t="s">
        <v>1460</v>
      </c>
    </row>
    <row r="125" spans="1:20">
      <c r="A125" s="61">
        <v>672</v>
      </c>
      <c r="B125" s="61">
        <v>1000532</v>
      </c>
      <c r="C125" s="63" t="s">
        <v>3588</v>
      </c>
      <c r="D125" s="63" t="s">
        <v>3587</v>
      </c>
      <c r="E125" s="63" t="s">
        <v>53</v>
      </c>
      <c r="F125" s="61"/>
      <c r="G125" s="61"/>
      <c r="H125" s="61"/>
      <c r="I125" s="61"/>
      <c r="J125" s="65" t="s">
        <v>42347</v>
      </c>
      <c r="K125" s="66" t="s">
        <v>1460</v>
      </c>
      <c r="L125" s="61" t="s">
        <v>1460</v>
      </c>
      <c r="M125" s="61" t="s">
        <v>1463</v>
      </c>
      <c r="N125" s="61" t="s">
        <v>1460</v>
      </c>
      <c r="O125" s="61" t="s">
        <v>1460</v>
      </c>
      <c r="P125" s="61" t="s">
        <v>1460</v>
      </c>
      <c r="Q125" s="61" t="s">
        <v>1460</v>
      </c>
      <c r="R125" s="61" t="s">
        <v>1460</v>
      </c>
      <c r="S125" s="61" t="s">
        <v>1460</v>
      </c>
      <c r="T125" s="61" t="s">
        <v>1460</v>
      </c>
    </row>
    <row r="126" spans="1:20">
      <c r="A126" s="61">
        <v>673</v>
      </c>
      <c r="B126" s="61">
        <v>1004420</v>
      </c>
      <c r="C126" s="63" t="s">
        <v>2285</v>
      </c>
      <c r="D126" s="63" t="s">
        <v>2284</v>
      </c>
      <c r="E126" s="63" t="s">
        <v>53</v>
      </c>
      <c r="F126" s="61"/>
      <c r="G126" s="61"/>
      <c r="H126" s="61"/>
      <c r="I126" s="61"/>
      <c r="J126" s="65" t="s">
        <v>42347</v>
      </c>
      <c r="K126" s="66" t="s">
        <v>1466</v>
      </c>
      <c r="L126" s="61" t="s">
        <v>1466</v>
      </c>
      <c r="M126" s="61" t="s">
        <v>1466</v>
      </c>
      <c r="N126" s="61" t="s">
        <v>1459</v>
      </c>
      <c r="O126" s="61" t="s">
        <v>1459</v>
      </c>
      <c r="P126" s="61" t="s">
        <v>1459</v>
      </c>
      <c r="Q126" s="61" t="s">
        <v>1459</v>
      </c>
      <c r="R126" s="61" t="s">
        <v>1459</v>
      </c>
      <c r="S126" s="61" t="s">
        <v>1459</v>
      </c>
      <c r="T126" s="61" t="s">
        <v>1459</v>
      </c>
    </row>
    <row r="127" spans="1:20">
      <c r="A127" s="61">
        <v>675</v>
      </c>
      <c r="B127" s="61">
        <v>1001499</v>
      </c>
      <c r="C127" s="63" t="s">
        <v>2597</v>
      </c>
      <c r="D127" s="63" t="s">
        <v>2595</v>
      </c>
      <c r="E127" s="63" t="s">
        <v>53</v>
      </c>
      <c r="F127" s="61"/>
      <c r="G127" s="61"/>
      <c r="H127" s="61"/>
      <c r="I127" s="61"/>
      <c r="J127" s="65" t="s">
        <v>42347</v>
      </c>
      <c r="K127" s="66" t="s">
        <v>1459</v>
      </c>
      <c r="L127" s="61" t="s">
        <v>1459</v>
      </c>
      <c r="M127" s="61" t="s">
        <v>1459</v>
      </c>
      <c r="N127" s="61" t="s">
        <v>1463</v>
      </c>
      <c r="O127" s="61" t="s">
        <v>1463</v>
      </c>
      <c r="P127" s="61" t="s">
        <v>1463</v>
      </c>
      <c r="Q127" s="61" t="s">
        <v>1463</v>
      </c>
      <c r="R127" s="61" t="s">
        <v>1463</v>
      </c>
      <c r="S127" s="61" t="s">
        <v>1463</v>
      </c>
      <c r="T127" s="61" t="s">
        <v>1463</v>
      </c>
    </row>
    <row r="128" spans="1:20">
      <c r="A128" s="61">
        <v>676</v>
      </c>
      <c r="B128" s="61">
        <v>1001500</v>
      </c>
      <c r="C128" s="63" t="s">
        <v>2596</v>
      </c>
      <c r="D128" s="63" t="s">
        <v>2595</v>
      </c>
      <c r="E128" s="63" t="s">
        <v>53</v>
      </c>
      <c r="F128" s="61"/>
      <c r="G128" s="61"/>
      <c r="H128" s="61"/>
      <c r="I128" s="61"/>
      <c r="J128" s="65" t="s">
        <v>42347</v>
      </c>
      <c r="K128" s="66" t="s">
        <v>1459</v>
      </c>
      <c r="L128" s="61" t="s">
        <v>1459</v>
      </c>
      <c r="M128" s="61" t="s">
        <v>1459</v>
      </c>
      <c r="N128" s="61" t="s">
        <v>1466</v>
      </c>
      <c r="O128" s="61" t="s">
        <v>1466</v>
      </c>
      <c r="P128" s="61" t="s">
        <v>1460</v>
      </c>
      <c r="Q128" s="61" t="s">
        <v>1460</v>
      </c>
      <c r="R128" s="61" t="s">
        <v>1460</v>
      </c>
      <c r="S128" s="61" t="s">
        <v>1460</v>
      </c>
      <c r="T128" s="61" t="s">
        <v>1460</v>
      </c>
    </row>
    <row r="129" spans="1:20">
      <c r="A129" s="61">
        <v>683</v>
      </c>
      <c r="B129" s="61">
        <v>1006591</v>
      </c>
      <c r="C129" s="63" t="s">
        <v>2014</v>
      </c>
      <c r="D129" s="63" t="s">
        <v>2013</v>
      </c>
      <c r="E129" s="63" t="s">
        <v>53</v>
      </c>
      <c r="F129" s="61"/>
      <c r="G129" s="61"/>
      <c r="H129" s="61"/>
      <c r="I129" s="61"/>
      <c r="J129" s="65" t="s">
        <v>42347</v>
      </c>
      <c r="K129" s="66" t="s">
        <v>1459</v>
      </c>
      <c r="L129" s="61" t="s">
        <v>1459</v>
      </c>
      <c r="M129" s="61" t="s">
        <v>1459</v>
      </c>
      <c r="N129" s="61" t="s">
        <v>1459</v>
      </c>
      <c r="O129" s="61" t="s">
        <v>1459</v>
      </c>
      <c r="P129" s="61" t="s">
        <v>1459</v>
      </c>
      <c r="Q129" s="61" t="s">
        <v>1459</v>
      </c>
      <c r="R129" s="61" t="s">
        <v>1459</v>
      </c>
      <c r="S129" s="61" t="s">
        <v>1459</v>
      </c>
      <c r="T129" s="61" t="s">
        <v>1459</v>
      </c>
    </row>
    <row r="130" spans="1:20">
      <c r="A130" s="61">
        <v>688</v>
      </c>
      <c r="B130" s="61">
        <v>1007189</v>
      </c>
      <c r="C130" s="63" t="s">
        <v>128</v>
      </c>
      <c r="D130" s="63" t="s">
        <v>1853</v>
      </c>
      <c r="E130" s="63" t="s">
        <v>53</v>
      </c>
      <c r="F130" s="61"/>
      <c r="G130" s="61"/>
      <c r="H130" s="61"/>
      <c r="I130" s="61"/>
      <c r="J130" s="65" t="s">
        <v>42347</v>
      </c>
      <c r="K130" s="66" t="s">
        <v>1459</v>
      </c>
      <c r="L130" s="61" t="s">
        <v>1459</v>
      </c>
      <c r="M130" s="61" t="s">
        <v>1459</v>
      </c>
      <c r="N130" s="61" t="s">
        <v>1459</v>
      </c>
      <c r="O130" s="61" t="s">
        <v>1459</v>
      </c>
      <c r="P130" s="61" t="s">
        <v>1459</v>
      </c>
      <c r="Q130" s="61" t="s">
        <v>1459</v>
      </c>
      <c r="R130" s="61" t="s">
        <v>1459</v>
      </c>
      <c r="S130" s="61" t="s">
        <v>1459</v>
      </c>
      <c r="T130" s="61" t="s">
        <v>1459</v>
      </c>
    </row>
    <row r="131" spans="1:20">
      <c r="A131" s="61">
        <v>689</v>
      </c>
      <c r="B131" s="61">
        <v>1001501</v>
      </c>
      <c r="C131" s="63" t="s">
        <v>129</v>
      </c>
      <c r="D131" s="63" t="s">
        <v>2594</v>
      </c>
      <c r="E131" s="63" t="s">
        <v>53</v>
      </c>
      <c r="F131" s="61"/>
      <c r="G131" s="61"/>
      <c r="H131" s="61"/>
      <c r="I131" s="61"/>
      <c r="J131" s="65" t="s">
        <v>42347</v>
      </c>
      <c r="K131" s="66" t="s">
        <v>1459</v>
      </c>
      <c r="L131" s="61" t="s">
        <v>1459</v>
      </c>
      <c r="M131" s="61" t="s">
        <v>1459</v>
      </c>
      <c r="N131" s="61" t="s">
        <v>1459</v>
      </c>
      <c r="O131" s="61" t="s">
        <v>1459</v>
      </c>
      <c r="P131" s="61" t="s">
        <v>1459</v>
      </c>
      <c r="Q131" s="61" t="s">
        <v>1459</v>
      </c>
      <c r="R131" s="61" t="s">
        <v>1460</v>
      </c>
      <c r="S131" s="61" t="s">
        <v>1460</v>
      </c>
      <c r="T131" s="61" t="s">
        <v>1460</v>
      </c>
    </row>
    <row r="132" spans="1:20">
      <c r="A132" s="61">
        <v>693</v>
      </c>
      <c r="B132" s="61">
        <v>1001502</v>
      </c>
      <c r="C132" s="63" t="s">
        <v>2593</v>
      </c>
      <c r="D132" s="63" t="s">
        <v>2592</v>
      </c>
      <c r="E132" s="63" t="s">
        <v>53</v>
      </c>
      <c r="F132" s="61"/>
      <c r="G132" s="61"/>
      <c r="H132" s="61"/>
      <c r="I132" s="61"/>
      <c r="J132" s="65" t="s">
        <v>42347</v>
      </c>
      <c r="K132" s="66" t="s">
        <v>1459</v>
      </c>
      <c r="L132" s="61" t="s">
        <v>1459</v>
      </c>
      <c r="M132" s="61" t="s">
        <v>1459</v>
      </c>
      <c r="N132" s="61" t="s">
        <v>1463</v>
      </c>
      <c r="O132" s="61" t="s">
        <v>1463</v>
      </c>
      <c r="P132" s="61" t="s">
        <v>1463</v>
      </c>
      <c r="Q132" s="61" t="s">
        <v>1463</v>
      </c>
      <c r="R132" s="61" t="s">
        <v>1463</v>
      </c>
      <c r="S132" s="61" t="s">
        <v>1463</v>
      </c>
      <c r="T132" s="61" t="s">
        <v>1463</v>
      </c>
    </row>
    <row r="133" spans="1:20">
      <c r="A133" s="61">
        <v>703</v>
      </c>
      <c r="B133" s="61">
        <v>1001505</v>
      </c>
      <c r="C133" s="63" t="s">
        <v>131</v>
      </c>
      <c r="D133" s="63" t="s">
        <v>2591</v>
      </c>
      <c r="E133" s="63" t="s">
        <v>132</v>
      </c>
      <c r="F133" s="61"/>
      <c r="G133" s="61"/>
      <c r="H133" s="61"/>
      <c r="I133" s="61"/>
      <c r="J133" s="65" t="s">
        <v>42347</v>
      </c>
      <c r="K133" s="66" t="s">
        <v>1459</v>
      </c>
      <c r="L133" s="61" t="s">
        <v>1459</v>
      </c>
      <c r="M133" s="61" t="s">
        <v>1459</v>
      </c>
      <c r="N133" s="61" t="s">
        <v>1463</v>
      </c>
      <c r="O133" s="61" t="s">
        <v>1463</v>
      </c>
      <c r="P133" s="61" t="s">
        <v>1463</v>
      </c>
      <c r="Q133" s="61" t="s">
        <v>1463</v>
      </c>
      <c r="R133" s="61" t="s">
        <v>1463</v>
      </c>
      <c r="S133" s="61" t="s">
        <v>1463</v>
      </c>
      <c r="T133" s="61" t="s">
        <v>1463</v>
      </c>
    </row>
    <row r="134" spans="1:20">
      <c r="A134" s="61">
        <v>708</v>
      </c>
      <c r="B134" s="61">
        <v>1001506</v>
      </c>
      <c r="C134" s="63" t="s">
        <v>133</v>
      </c>
      <c r="D134" s="63" t="s">
        <v>2590</v>
      </c>
      <c r="E134" s="63" t="s">
        <v>132</v>
      </c>
      <c r="F134" s="61"/>
      <c r="G134" s="61"/>
      <c r="H134" s="61"/>
      <c r="I134" s="61"/>
      <c r="J134" s="65" t="s">
        <v>42347</v>
      </c>
      <c r="K134" s="66" t="s">
        <v>1466</v>
      </c>
      <c r="L134" s="61" t="s">
        <v>1466</v>
      </c>
      <c r="M134" s="61" t="s">
        <v>1466</v>
      </c>
      <c r="N134" s="61" t="s">
        <v>1463</v>
      </c>
      <c r="O134" s="67" t="s">
        <v>1460</v>
      </c>
      <c r="P134" s="61" t="s">
        <v>1460</v>
      </c>
      <c r="Q134" s="61" t="s">
        <v>1460</v>
      </c>
      <c r="R134" s="61" t="s">
        <v>1460</v>
      </c>
      <c r="S134" s="61" t="s">
        <v>1460</v>
      </c>
      <c r="T134" s="61" t="s">
        <v>1460</v>
      </c>
    </row>
    <row r="135" spans="1:20">
      <c r="A135" s="61">
        <v>709</v>
      </c>
      <c r="B135" s="61">
        <v>1001507</v>
      </c>
      <c r="C135" s="63" t="s">
        <v>2589</v>
      </c>
      <c r="D135" s="63" t="s">
        <v>2588</v>
      </c>
      <c r="E135" s="63" t="s">
        <v>132</v>
      </c>
      <c r="F135" s="61"/>
      <c r="G135" s="61"/>
      <c r="H135" s="61"/>
      <c r="I135" s="61"/>
      <c r="J135" s="65" t="s">
        <v>42347</v>
      </c>
      <c r="K135" s="66" t="s">
        <v>1466</v>
      </c>
      <c r="L135" s="61" t="s">
        <v>1466</v>
      </c>
      <c r="M135" s="61" t="s">
        <v>1466</v>
      </c>
      <c r="N135" s="61" t="s">
        <v>1603</v>
      </c>
      <c r="O135" s="61" t="s">
        <v>1603</v>
      </c>
      <c r="P135" s="61" t="s">
        <v>1603</v>
      </c>
      <c r="Q135" s="61" t="s">
        <v>1603</v>
      </c>
      <c r="R135" s="61" t="s">
        <v>1603</v>
      </c>
      <c r="S135" s="61" t="s">
        <v>1603</v>
      </c>
      <c r="T135" s="61" t="s">
        <v>1603</v>
      </c>
    </row>
    <row r="136" spans="1:20">
      <c r="A136" s="61">
        <v>710</v>
      </c>
      <c r="B136" s="61">
        <v>1001508</v>
      </c>
      <c r="C136" s="63" t="s">
        <v>134</v>
      </c>
      <c r="D136" s="63" t="s">
        <v>2587</v>
      </c>
      <c r="E136" s="63" t="s">
        <v>132</v>
      </c>
      <c r="F136" s="61"/>
      <c r="G136" s="61"/>
      <c r="H136" s="61"/>
      <c r="I136" s="61"/>
      <c r="J136" s="65" t="s">
        <v>42347</v>
      </c>
      <c r="K136" s="66" t="s">
        <v>1459</v>
      </c>
      <c r="L136" s="61" t="s">
        <v>1459</v>
      </c>
      <c r="M136" s="61" t="s">
        <v>1459</v>
      </c>
      <c r="N136" s="61" t="s">
        <v>1603</v>
      </c>
      <c r="O136" s="61" t="s">
        <v>1603</v>
      </c>
      <c r="P136" s="61" t="s">
        <v>1603</v>
      </c>
      <c r="Q136" s="61" t="s">
        <v>1603</v>
      </c>
      <c r="R136" s="61" t="s">
        <v>1603</v>
      </c>
      <c r="S136" s="61" t="s">
        <v>1603</v>
      </c>
      <c r="T136" s="61" t="s">
        <v>1603</v>
      </c>
    </row>
    <row r="137" spans="1:20">
      <c r="A137" s="61">
        <v>715</v>
      </c>
      <c r="B137" s="61">
        <v>1001509</v>
      </c>
      <c r="C137" s="63" t="s">
        <v>135</v>
      </c>
      <c r="D137" s="63" t="s">
        <v>2586</v>
      </c>
      <c r="E137" s="63" t="s">
        <v>132</v>
      </c>
      <c r="F137" s="61"/>
      <c r="G137" s="61"/>
      <c r="H137" s="61"/>
      <c r="I137" s="61"/>
      <c r="J137" s="65" t="s">
        <v>42347</v>
      </c>
      <c r="K137" s="66" t="s">
        <v>1459</v>
      </c>
      <c r="L137" s="61" t="s">
        <v>1459</v>
      </c>
      <c r="M137" s="61" t="s">
        <v>1459</v>
      </c>
      <c r="N137" s="61" t="s">
        <v>1603</v>
      </c>
      <c r="O137" s="61" t="s">
        <v>1603</v>
      </c>
      <c r="P137" s="61" t="s">
        <v>1603</v>
      </c>
      <c r="Q137" s="61" t="s">
        <v>1603</v>
      </c>
      <c r="R137" s="61" t="s">
        <v>1603</v>
      </c>
      <c r="S137" s="61" t="s">
        <v>1603</v>
      </c>
      <c r="T137" s="61" t="s">
        <v>1603</v>
      </c>
    </row>
    <row r="138" spans="1:20">
      <c r="A138" s="61">
        <v>727</v>
      </c>
      <c r="B138" s="61">
        <v>1001510</v>
      </c>
      <c r="C138" s="63" t="s">
        <v>2585</v>
      </c>
      <c r="D138" s="63" t="s">
        <v>2584</v>
      </c>
      <c r="E138" s="63" t="s">
        <v>132</v>
      </c>
      <c r="F138" s="61"/>
      <c r="G138" s="61"/>
      <c r="H138" s="61"/>
      <c r="I138" s="61"/>
      <c r="J138" s="65" t="s">
        <v>42347</v>
      </c>
      <c r="K138" s="66" t="s">
        <v>1459</v>
      </c>
      <c r="L138" s="61" t="s">
        <v>1459</v>
      </c>
      <c r="M138" s="61" t="s">
        <v>1459</v>
      </c>
      <c r="N138" s="61" t="s">
        <v>1463</v>
      </c>
      <c r="O138" s="61" t="s">
        <v>1463</v>
      </c>
      <c r="P138" s="61" t="s">
        <v>1463</v>
      </c>
      <c r="Q138" s="61" t="s">
        <v>1466</v>
      </c>
      <c r="R138" s="61" t="s">
        <v>1466</v>
      </c>
      <c r="S138" s="61" t="s">
        <v>1466</v>
      </c>
      <c r="T138" s="61" t="s">
        <v>1460</v>
      </c>
    </row>
    <row r="139" spans="1:20">
      <c r="A139" s="61">
        <v>728</v>
      </c>
      <c r="B139" s="61">
        <v>1001511</v>
      </c>
      <c r="C139" s="63" t="s">
        <v>136</v>
      </c>
      <c r="D139" s="63" t="s">
        <v>2583</v>
      </c>
      <c r="E139" s="63" t="s">
        <v>132</v>
      </c>
      <c r="F139" s="61"/>
      <c r="G139" s="61"/>
      <c r="H139" s="61"/>
      <c r="I139" s="61"/>
      <c r="J139" s="65" t="s">
        <v>42347</v>
      </c>
      <c r="K139" s="66" t="s">
        <v>1466</v>
      </c>
      <c r="L139" s="61" t="s">
        <v>1466</v>
      </c>
      <c r="M139" s="61" t="s">
        <v>1466</v>
      </c>
      <c r="N139" s="61" t="s">
        <v>3820</v>
      </c>
      <c r="O139" s="61" t="s">
        <v>3820</v>
      </c>
      <c r="P139" s="61" t="s">
        <v>3820</v>
      </c>
      <c r="Q139" s="61" t="s">
        <v>3820</v>
      </c>
      <c r="R139" s="61" t="s">
        <v>3820</v>
      </c>
      <c r="S139" s="61" t="s">
        <v>3820</v>
      </c>
      <c r="T139" s="61" t="s">
        <v>3820</v>
      </c>
    </row>
    <row r="140" spans="1:20">
      <c r="A140" s="61">
        <v>733</v>
      </c>
      <c r="B140" s="61">
        <v>1006574</v>
      </c>
      <c r="C140" s="63" t="s">
        <v>2020</v>
      </c>
      <c r="D140" s="63" t="s">
        <v>2019</v>
      </c>
      <c r="E140" s="63" t="s">
        <v>132</v>
      </c>
      <c r="F140" s="61"/>
      <c r="G140" s="61"/>
      <c r="H140" s="61"/>
      <c r="I140" s="61"/>
      <c r="J140" s="65" t="s">
        <v>42347</v>
      </c>
      <c r="K140" s="66" t="s">
        <v>1459</v>
      </c>
      <c r="L140" s="61" t="s">
        <v>1459</v>
      </c>
      <c r="M140" s="61" t="s">
        <v>1459</v>
      </c>
      <c r="N140" s="61" t="s">
        <v>1867</v>
      </c>
      <c r="O140" s="61" t="s">
        <v>1867</v>
      </c>
      <c r="P140" s="61" t="s">
        <v>1867</v>
      </c>
      <c r="Q140" s="61" t="s">
        <v>1867</v>
      </c>
      <c r="R140" s="61" t="s">
        <v>1867</v>
      </c>
      <c r="S140" s="61" t="s">
        <v>1867</v>
      </c>
      <c r="T140" s="61" t="s">
        <v>1867</v>
      </c>
    </row>
    <row r="141" spans="1:20">
      <c r="A141" s="61">
        <v>762</v>
      </c>
      <c r="B141" s="61">
        <v>1001513</v>
      </c>
      <c r="C141" s="63" t="s">
        <v>2582</v>
      </c>
      <c r="D141" s="63" t="s">
        <v>2581</v>
      </c>
      <c r="E141" s="63" t="s">
        <v>58</v>
      </c>
      <c r="F141" s="61"/>
      <c r="G141" s="61"/>
      <c r="H141" s="61"/>
      <c r="I141" s="61"/>
      <c r="J141" s="65" t="s">
        <v>42347</v>
      </c>
      <c r="K141" s="66" t="s">
        <v>1459</v>
      </c>
      <c r="L141" s="61" t="s">
        <v>1459</v>
      </c>
      <c r="M141" s="61" t="s">
        <v>1459</v>
      </c>
      <c r="N141" s="61" t="s">
        <v>1463</v>
      </c>
      <c r="O141" s="61" t="s">
        <v>1463</v>
      </c>
      <c r="P141" s="61" t="s">
        <v>1463</v>
      </c>
      <c r="Q141" s="61" t="s">
        <v>1463</v>
      </c>
      <c r="R141" s="61" t="s">
        <v>1463</v>
      </c>
      <c r="S141" s="61" t="s">
        <v>1463</v>
      </c>
      <c r="T141" s="61" t="s">
        <v>1463</v>
      </c>
    </row>
    <row r="142" spans="1:20">
      <c r="A142" s="61">
        <v>764</v>
      </c>
      <c r="B142" s="61">
        <v>1005886</v>
      </c>
      <c r="C142" s="62" t="s">
        <v>2137</v>
      </c>
      <c r="D142" s="63" t="s">
        <v>2136</v>
      </c>
      <c r="E142" s="63" t="s">
        <v>137</v>
      </c>
      <c r="F142" s="61"/>
      <c r="G142" s="61"/>
      <c r="H142" s="61"/>
      <c r="I142" s="61"/>
      <c r="J142" s="65" t="s">
        <v>42347</v>
      </c>
      <c r="K142" s="66" t="s">
        <v>42348</v>
      </c>
      <c r="L142" s="61" t="s">
        <v>1463</v>
      </c>
      <c r="M142" s="61" t="s">
        <v>1463</v>
      </c>
      <c r="N142" s="61" t="s">
        <v>1867</v>
      </c>
      <c r="O142" s="61" t="s">
        <v>1867</v>
      </c>
      <c r="P142" s="61" t="s">
        <v>1867</v>
      </c>
      <c r="Q142" s="61" t="s">
        <v>1867</v>
      </c>
      <c r="R142" s="61" t="s">
        <v>1460</v>
      </c>
      <c r="S142" s="61" t="s">
        <v>1460</v>
      </c>
      <c r="T142" s="61" t="s">
        <v>1460</v>
      </c>
    </row>
    <row r="143" spans="1:20">
      <c r="A143" s="61">
        <v>765</v>
      </c>
      <c r="B143" s="61">
        <v>1007740</v>
      </c>
      <c r="C143" s="62" t="s">
        <v>1653</v>
      </c>
      <c r="D143" s="62" t="s">
        <v>1652</v>
      </c>
      <c r="E143" s="62" t="s">
        <v>137</v>
      </c>
      <c r="F143" s="61"/>
      <c r="G143" s="61"/>
      <c r="H143" s="61"/>
      <c r="I143" s="61"/>
      <c r="J143" s="65" t="s">
        <v>42347</v>
      </c>
      <c r="K143" s="66" t="s">
        <v>42348</v>
      </c>
      <c r="L143" s="61" t="s">
        <v>1463</v>
      </c>
      <c r="M143" s="61" t="s">
        <v>1463</v>
      </c>
      <c r="N143" s="61" t="s">
        <v>1463</v>
      </c>
      <c r="O143" s="61" t="s">
        <v>1463</v>
      </c>
      <c r="P143" s="61" t="s">
        <v>1463</v>
      </c>
      <c r="Q143" s="61" t="s">
        <v>1463</v>
      </c>
      <c r="R143" s="61" t="s">
        <v>1463</v>
      </c>
      <c r="S143" s="61" t="s">
        <v>1463</v>
      </c>
      <c r="T143" s="61" t="s">
        <v>1463</v>
      </c>
    </row>
    <row r="144" spans="1:20">
      <c r="A144" s="61">
        <v>766</v>
      </c>
      <c r="B144" s="61">
        <v>1007845</v>
      </c>
      <c r="C144" s="62" t="s">
        <v>1612</v>
      </c>
      <c r="D144" s="62" t="s">
        <v>1611</v>
      </c>
      <c r="E144" s="62" t="s">
        <v>137</v>
      </c>
      <c r="F144" s="61"/>
      <c r="G144" s="61"/>
      <c r="H144" s="61"/>
      <c r="I144" s="61"/>
      <c r="J144" s="65" t="s">
        <v>42347</v>
      </c>
      <c r="K144" s="66" t="s">
        <v>42348</v>
      </c>
      <c r="L144" s="61" t="s">
        <v>1463</v>
      </c>
      <c r="M144" s="61" t="s">
        <v>1463</v>
      </c>
      <c r="N144" s="61" t="s">
        <v>1466</v>
      </c>
      <c r="O144" s="61" t="s">
        <v>1466</v>
      </c>
      <c r="P144" s="61" t="s">
        <v>1466</v>
      </c>
      <c r="Q144" s="61" t="s">
        <v>1466</v>
      </c>
      <c r="R144" s="61" t="s">
        <v>1466</v>
      </c>
      <c r="S144" s="61" t="s">
        <v>1466</v>
      </c>
      <c r="T144" s="61" t="s">
        <v>1466</v>
      </c>
    </row>
    <row r="145" spans="1:20">
      <c r="A145" s="61">
        <v>769</v>
      </c>
      <c r="B145" s="61">
        <v>1001552</v>
      </c>
      <c r="C145" s="62" t="s">
        <v>2531</v>
      </c>
      <c r="D145" s="63" t="s">
        <v>2530</v>
      </c>
      <c r="E145" s="63" t="s">
        <v>137</v>
      </c>
      <c r="F145" s="61"/>
      <c r="G145" s="61"/>
      <c r="H145" s="61"/>
      <c r="I145" s="61"/>
      <c r="J145" s="65" t="s">
        <v>42347</v>
      </c>
      <c r="K145" s="66" t="s">
        <v>42348</v>
      </c>
      <c r="L145" s="61" t="s">
        <v>1463</v>
      </c>
      <c r="M145" s="61" t="s">
        <v>1463</v>
      </c>
      <c r="N145" s="61" t="s">
        <v>1459</v>
      </c>
      <c r="O145" s="61" t="s">
        <v>1459</v>
      </c>
      <c r="P145" s="61" t="s">
        <v>1459</v>
      </c>
      <c r="Q145" s="61" t="s">
        <v>1459</v>
      </c>
      <c r="R145" s="61" t="s">
        <v>1459</v>
      </c>
      <c r="S145" s="61" t="s">
        <v>1459</v>
      </c>
      <c r="T145" s="61" t="s">
        <v>1459</v>
      </c>
    </row>
    <row r="146" spans="1:20">
      <c r="A146" s="61">
        <v>792</v>
      </c>
      <c r="B146" s="61">
        <v>1007188</v>
      </c>
      <c r="C146" s="62" t="s">
        <v>1855</v>
      </c>
      <c r="D146" s="62" t="s">
        <v>1854</v>
      </c>
      <c r="E146" s="62" t="s">
        <v>137</v>
      </c>
      <c r="F146" s="61"/>
      <c r="G146" s="61"/>
      <c r="H146" s="61"/>
      <c r="I146" s="61"/>
      <c r="J146" s="65" t="s">
        <v>42347</v>
      </c>
      <c r="K146" s="66" t="s">
        <v>42348</v>
      </c>
      <c r="L146" s="61" t="s">
        <v>1463</v>
      </c>
      <c r="M146" s="61" t="s">
        <v>1463</v>
      </c>
      <c r="N146" s="61" t="s">
        <v>1459</v>
      </c>
      <c r="O146" s="61" t="s">
        <v>1459</v>
      </c>
      <c r="P146" s="61" t="s">
        <v>1459</v>
      </c>
      <c r="Q146" s="61" t="s">
        <v>1459</v>
      </c>
      <c r="R146" s="61" t="s">
        <v>1459</v>
      </c>
      <c r="S146" s="61" t="s">
        <v>1459</v>
      </c>
      <c r="T146" s="61" t="s">
        <v>1459</v>
      </c>
    </row>
    <row r="147" spans="1:20" s="25" customFormat="1">
      <c r="A147" s="61">
        <v>856</v>
      </c>
      <c r="B147" s="61">
        <v>1001514</v>
      </c>
      <c r="C147" s="63" t="s">
        <v>140</v>
      </c>
      <c r="D147" s="63" t="s">
        <v>2580</v>
      </c>
      <c r="E147" s="63" t="s">
        <v>79</v>
      </c>
      <c r="F147" s="61"/>
      <c r="G147" s="61"/>
      <c r="H147" s="61"/>
      <c r="I147" s="61"/>
      <c r="J147" s="65" t="s">
        <v>42347</v>
      </c>
      <c r="K147" s="66" t="s">
        <v>1466</v>
      </c>
      <c r="L147" s="61" t="s">
        <v>1466</v>
      </c>
      <c r="M147" s="61" t="s">
        <v>1466</v>
      </c>
      <c r="N147" s="61" t="s">
        <v>1459</v>
      </c>
      <c r="O147" s="61" t="s">
        <v>1459</v>
      </c>
      <c r="P147" s="61" t="s">
        <v>1459</v>
      </c>
      <c r="Q147" s="61" t="s">
        <v>1459</v>
      </c>
      <c r="R147" s="61" t="s">
        <v>1459</v>
      </c>
      <c r="S147" s="61" t="s">
        <v>1459</v>
      </c>
      <c r="T147" s="61" t="s">
        <v>1459</v>
      </c>
    </row>
    <row r="148" spans="1:20">
      <c r="A148" s="61">
        <v>861</v>
      </c>
      <c r="B148" s="61">
        <v>1006889</v>
      </c>
      <c r="C148" s="63" t="s">
        <v>141</v>
      </c>
      <c r="D148" s="63" t="s">
        <v>1928</v>
      </c>
      <c r="E148" s="63" t="s">
        <v>79</v>
      </c>
      <c r="F148" s="61"/>
      <c r="G148" s="61"/>
      <c r="H148" s="61"/>
      <c r="I148" s="61"/>
      <c r="J148" s="65" t="s">
        <v>42347</v>
      </c>
      <c r="K148" s="66" t="s">
        <v>1459</v>
      </c>
      <c r="L148" s="61" t="s">
        <v>1459</v>
      </c>
      <c r="M148" s="61" t="s">
        <v>1459</v>
      </c>
      <c r="N148" s="61" t="s">
        <v>1463</v>
      </c>
      <c r="O148" s="61" t="s">
        <v>1463</v>
      </c>
      <c r="P148" s="61" t="s">
        <v>1463</v>
      </c>
      <c r="Q148" s="61" t="s">
        <v>1463</v>
      </c>
      <c r="R148" s="61" t="s">
        <v>1463</v>
      </c>
      <c r="S148" s="61" t="s">
        <v>1463</v>
      </c>
      <c r="T148" s="61" t="s">
        <v>1463</v>
      </c>
    </row>
    <row r="149" spans="1:20">
      <c r="A149" s="61">
        <v>862</v>
      </c>
      <c r="B149" s="61">
        <v>1001515</v>
      </c>
      <c r="C149" s="63" t="s">
        <v>2579</v>
      </c>
      <c r="D149" s="63" t="s">
        <v>2578</v>
      </c>
      <c r="E149" s="63" t="s">
        <v>79</v>
      </c>
      <c r="F149" s="61"/>
      <c r="G149" s="61"/>
      <c r="H149" s="61"/>
      <c r="I149" s="61"/>
      <c r="J149" s="65" t="s">
        <v>42347</v>
      </c>
      <c r="K149" s="66" t="s">
        <v>1459</v>
      </c>
      <c r="L149" s="61" t="s">
        <v>1459</v>
      </c>
      <c r="M149" s="61" t="s">
        <v>1459</v>
      </c>
      <c r="N149" s="61" t="s">
        <v>1463</v>
      </c>
      <c r="O149" s="61" t="s">
        <v>1463</v>
      </c>
      <c r="P149" s="61" t="s">
        <v>1463</v>
      </c>
      <c r="Q149" s="61" t="s">
        <v>1463</v>
      </c>
      <c r="R149" s="61" t="s">
        <v>1463</v>
      </c>
      <c r="S149" s="61" t="s">
        <v>1463</v>
      </c>
      <c r="T149" s="61" t="s">
        <v>1463</v>
      </c>
    </row>
    <row r="150" spans="1:20">
      <c r="A150" s="61">
        <v>863</v>
      </c>
      <c r="B150" s="61">
        <v>1001516</v>
      </c>
      <c r="C150" s="63" t="s">
        <v>2577</v>
      </c>
      <c r="D150" s="63" t="s">
        <v>2576</v>
      </c>
      <c r="E150" s="63" t="s">
        <v>79</v>
      </c>
      <c r="F150" s="61"/>
      <c r="G150" s="61"/>
      <c r="H150" s="61"/>
      <c r="I150" s="61"/>
      <c r="J150" s="65" t="s">
        <v>42347</v>
      </c>
      <c r="K150" s="66" t="s">
        <v>1466</v>
      </c>
      <c r="L150" s="61" t="s">
        <v>1466</v>
      </c>
      <c r="M150" s="61" t="s">
        <v>1466</v>
      </c>
      <c r="N150" s="61" t="s">
        <v>1459</v>
      </c>
      <c r="O150" s="61" t="s">
        <v>1459</v>
      </c>
      <c r="P150" s="61" t="s">
        <v>1459</v>
      </c>
      <c r="Q150" s="61" t="s">
        <v>1459</v>
      </c>
      <c r="R150" s="61" t="s">
        <v>1459</v>
      </c>
      <c r="S150" s="61" t="s">
        <v>1459</v>
      </c>
      <c r="T150" s="61" t="s">
        <v>1459</v>
      </c>
    </row>
    <row r="151" spans="1:20">
      <c r="A151" s="61">
        <v>864</v>
      </c>
      <c r="B151" s="61">
        <v>1001517</v>
      </c>
      <c r="C151" s="63" t="s">
        <v>2575</v>
      </c>
      <c r="D151" s="63" t="s">
        <v>2574</v>
      </c>
      <c r="E151" s="63" t="s">
        <v>79</v>
      </c>
      <c r="F151" s="61"/>
      <c r="G151" s="61"/>
      <c r="H151" s="61"/>
      <c r="I151" s="61"/>
      <c r="J151" s="65" t="s">
        <v>42347</v>
      </c>
      <c r="K151" s="66" t="s">
        <v>1459</v>
      </c>
      <c r="L151" s="61" t="s">
        <v>1459</v>
      </c>
      <c r="M151" s="61" t="s">
        <v>1459</v>
      </c>
      <c r="N151" s="61" t="s">
        <v>1463</v>
      </c>
      <c r="O151" s="61" t="s">
        <v>1463</v>
      </c>
      <c r="P151" s="61" t="s">
        <v>1463</v>
      </c>
      <c r="Q151" s="61" t="s">
        <v>1463</v>
      </c>
      <c r="R151" s="61" t="s">
        <v>1463</v>
      </c>
      <c r="S151" s="61" t="s">
        <v>1463</v>
      </c>
      <c r="T151" s="61" t="s">
        <v>1463</v>
      </c>
    </row>
    <row r="152" spans="1:20">
      <c r="A152" s="61">
        <v>867</v>
      </c>
      <c r="B152" s="61">
        <v>1001518</v>
      </c>
      <c r="C152" s="63" t="s">
        <v>2573</v>
      </c>
      <c r="D152" s="63" t="s">
        <v>1845</v>
      </c>
      <c r="E152" s="63" t="s">
        <v>79</v>
      </c>
      <c r="F152" s="61"/>
      <c r="G152" s="61"/>
      <c r="H152" s="61"/>
      <c r="I152" s="61"/>
      <c r="J152" s="65" t="s">
        <v>42347</v>
      </c>
      <c r="K152" s="66" t="s">
        <v>1466</v>
      </c>
      <c r="L152" s="61" t="s">
        <v>1466</v>
      </c>
      <c r="M152" s="61" t="s">
        <v>1466</v>
      </c>
      <c r="N152" s="61" t="s">
        <v>1466</v>
      </c>
      <c r="O152" s="61" t="s">
        <v>1466</v>
      </c>
      <c r="P152" s="61" t="s">
        <v>1463</v>
      </c>
      <c r="Q152" s="61" t="s">
        <v>1463</v>
      </c>
      <c r="R152" s="61" t="s">
        <v>1463</v>
      </c>
      <c r="S152" s="61" t="s">
        <v>1463</v>
      </c>
      <c r="T152" s="61" t="s">
        <v>1463</v>
      </c>
    </row>
    <row r="153" spans="1:20">
      <c r="A153" s="61">
        <v>874</v>
      </c>
      <c r="B153" s="61">
        <v>1001519</v>
      </c>
      <c r="C153" s="63" t="s">
        <v>142</v>
      </c>
      <c r="D153" s="63" t="s">
        <v>2572</v>
      </c>
      <c r="E153" s="63" t="s">
        <v>79</v>
      </c>
      <c r="F153" s="61"/>
      <c r="G153" s="61"/>
      <c r="H153" s="61"/>
      <c r="I153" s="61"/>
      <c r="J153" s="65" t="s">
        <v>42347</v>
      </c>
      <c r="K153" s="66" t="s">
        <v>1459</v>
      </c>
      <c r="L153" s="61" t="s">
        <v>1459</v>
      </c>
      <c r="M153" s="61" t="s">
        <v>1459</v>
      </c>
      <c r="N153" s="61" t="s">
        <v>1463</v>
      </c>
      <c r="O153" s="61" t="s">
        <v>1463</v>
      </c>
      <c r="P153" s="61" t="s">
        <v>1463</v>
      </c>
      <c r="Q153" s="61" t="s">
        <v>1463</v>
      </c>
      <c r="R153" s="61" t="s">
        <v>1463</v>
      </c>
      <c r="S153" s="61" t="s">
        <v>1463</v>
      </c>
      <c r="T153" s="61" t="s">
        <v>1463</v>
      </c>
    </row>
    <row r="154" spans="1:20">
      <c r="A154" s="61">
        <v>876</v>
      </c>
      <c r="B154" s="61">
        <v>1001520</v>
      </c>
      <c r="C154" s="63" t="s">
        <v>2571</v>
      </c>
      <c r="D154" s="63" t="s">
        <v>2570</v>
      </c>
      <c r="E154" s="63" t="s">
        <v>79</v>
      </c>
      <c r="F154" s="61"/>
      <c r="G154" s="61"/>
      <c r="H154" s="61"/>
      <c r="I154" s="61"/>
      <c r="J154" s="65" t="s">
        <v>42347</v>
      </c>
      <c r="K154" s="66" t="s">
        <v>1459</v>
      </c>
      <c r="L154" s="61" t="s">
        <v>1459</v>
      </c>
      <c r="M154" s="61" t="s">
        <v>1459</v>
      </c>
      <c r="N154" s="61" t="s">
        <v>1463</v>
      </c>
      <c r="O154" s="61" t="s">
        <v>1463</v>
      </c>
      <c r="P154" s="61" t="s">
        <v>1463</v>
      </c>
      <c r="Q154" s="61" t="s">
        <v>1463</v>
      </c>
      <c r="R154" s="61" t="s">
        <v>1463</v>
      </c>
      <c r="S154" s="61" t="s">
        <v>1463</v>
      </c>
      <c r="T154" s="61" t="s">
        <v>1463</v>
      </c>
    </row>
    <row r="155" spans="1:20">
      <c r="A155" s="61">
        <v>879</v>
      </c>
      <c r="B155" s="61">
        <v>1001521</v>
      </c>
      <c r="C155" s="63" t="s">
        <v>143</v>
      </c>
      <c r="D155" s="63" t="s">
        <v>2569</v>
      </c>
      <c r="E155" s="63" t="s">
        <v>79</v>
      </c>
      <c r="F155" s="61"/>
      <c r="G155" s="61"/>
      <c r="H155" s="61"/>
      <c r="I155" s="61"/>
      <c r="J155" s="65" t="s">
        <v>42347</v>
      </c>
      <c r="K155" s="66" t="s">
        <v>1459</v>
      </c>
      <c r="L155" s="61" t="s">
        <v>1459</v>
      </c>
      <c r="M155" s="61" t="s">
        <v>1459</v>
      </c>
      <c r="N155" s="61" t="s">
        <v>1459</v>
      </c>
      <c r="O155" s="61" t="s">
        <v>1459</v>
      </c>
      <c r="P155" s="61" t="s">
        <v>1466</v>
      </c>
      <c r="Q155" s="61" t="s">
        <v>1466</v>
      </c>
      <c r="R155" s="61" t="s">
        <v>1466</v>
      </c>
      <c r="S155" s="61" t="s">
        <v>1466</v>
      </c>
      <c r="T155" s="61" t="s">
        <v>1466</v>
      </c>
    </row>
    <row r="156" spans="1:20">
      <c r="A156" s="61">
        <v>883</v>
      </c>
      <c r="B156" s="61">
        <v>1001522</v>
      </c>
      <c r="C156" s="63" t="s">
        <v>144</v>
      </c>
      <c r="D156" s="63" t="s">
        <v>2568</v>
      </c>
      <c r="E156" s="63" t="s">
        <v>79</v>
      </c>
      <c r="F156" s="61"/>
      <c r="G156" s="61"/>
      <c r="H156" s="61"/>
      <c r="I156" s="61"/>
      <c r="J156" s="65" t="s">
        <v>42347</v>
      </c>
      <c r="K156" s="66" t="s">
        <v>1459</v>
      </c>
      <c r="L156" s="61" t="s">
        <v>1459</v>
      </c>
      <c r="M156" s="61" t="s">
        <v>1459</v>
      </c>
      <c r="N156" s="61" t="s">
        <v>1603</v>
      </c>
      <c r="O156" s="61" t="s">
        <v>1603</v>
      </c>
      <c r="P156" s="61" t="s">
        <v>1603</v>
      </c>
      <c r="Q156" s="61" t="s">
        <v>1603</v>
      </c>
      <c r="R156" s="61" t="s">
        <v>1603</v>
      </c>
      <c r="S156" s="61" t="s">
        <v>1603</v>
      </c>
      <c r="T156" s="61" t="s">
        <v>1603</v>
      </c>
    </row>
    <row r="157" spans="1:20">
      <c r="A157" s="61">
        <v>884</v>
      </c>
      <c r="B157" s="61">
        <v>1001523</v>
      </c>
      <c r="C157" s="63" t="s">
        <v>145</v>
      </c>
      <c r="D157" s="63" t="s">
        <v>2567</v>
      </c>
      <c r="E157" s="63" t="s">
        <v>79</v>
      </c>
      <c r="F157" s="61"/>
      <c r="G157" s="61"/>
      <c r="H157" s="61"/>
      <c r="I157" s="61"/>
      <c r="J157" s="65" t="s">
        <v>42347</v>
      </c>
      <c r="K157" s="66" t="s">
        <v>1459</v>
      </c>
      <c r="L157" s="61" t="s">
        <v>1459</v>
      </c>
      <c r="M157" s="61" t="s">
        <v>1459</v>
      </c>
      <c r="N157" s="61" t="s">
        <v>1459</v>
      </c>
      <c r="O157" s="61" t="s">
        <v>1459</v>
      </c>
      <c r="P157" s="61" t="s">
        <v>1466</v>
      </c>
      <c r="Q157" s="61" t="s">
        <v>1466</v>
      </c>
      <c r="R157" s="61" t="s">
        <v>1466</v>
      </c>
      <c r="S157" s="61" t="s">
        <v>1466</v>
      </c>
      <c r="T157" s="61" t="s">
        <v>1460</v>
      </c>
    </row>
    <row r="158" spans="1:20">
      <c r="A158" s="61">
        <v>886</v>
      </c>
      <c r="B158" s="61">
        <v>1007201</v>
      </c>
      <c r="C158" s="63" t="s">
        <v>1846</v>
      </c>
      <c r="D158" s="63" t="s">
        <v>1845</v>
      </c>
      <c r="E158" s="63" t="s">
        <v>79</v>
      </c>
      <c r="F158" s="61"/>
      <c r="G158" s="61"/>
      <c r="H158" s="61"/>
      <c r="I158" s="61"/>
      <c r="J158" s="65" t="s">
        <v>42347</v>
      </c>
      <c r="K158" s="66" t="s">
        <v>1459</v>
      </c>
      <c r="L158" s="61" t="s">
        <v>1459</v>
      </c>
      <c r="M158" s="61" t="s">
        <v>1459</v>
      </c>
      <c r="N158" s="61" t="s">
        <v>1603</v>
      </c>
      <c r="O158" s="61" t="s">
        <v>1603</v>
      </c>
      <c r="P158" s="61" t="s">
        <v>1603</v>
      </c>
      <c r="Q158" s="61" t="s">
        <v>1603</v>
      </c>
      <c r="R158" s="61" t="s">
        <v>1603</v>
      </c>
      <c r="S158" s="61" t="s">
        <v>1603</v>
      </c>
      <c r="T158" s="61" t="s">
        <v>1603</v>
      </c>
    </row>
    <row r="159" spans="1:20">
      <c r="A159" s="61">
        <v>887</v>
      </c>
      <c r="B159" s="61">
        <v>1000340</v>
      </c>
      <c r="C159" s="63" t="s">
        <v>146</v>
      </c>
      <c r="D159" s="63" t="s">
        <v>3009</v>
      </c>
      <c r="E159" s="63" t="s">
        <v>79</v>
      </c>
      <c r="F159" s="61"/>
      <c r="G159" s="61"/>
      <c r="H159" s="61"/>
      <c r="I159" s="61"/>
      <c r="J159" s="65" t="s">
        <v>42347</v>
      </c>
      <c r="K159" s="66" t="s">
        <v>1459</v>
      </c>
      <c r="L159" s="61" t="s">
        <v>1459</v>
      </c>
      <c r="M159" s="61" t="s">
        <v>1459</v>
      </c>
      <c r="N159" s="61" t="s">
        <v>1463</v>
      </c>
      <c r="O159" s="61" t="s">
        <v>1463</v>
      </c>
      <c r="P159" s="61" t="s">
        <v>1463</v>
      </c>
      <c r="Q159" s="61" t="s">
        <v>1463</v>
      </c>
      <c r="R159" s="61" t="s">
        <v>1463</v>
      </c>
      <c r="S159" s="61" t="s">
        <v>1463</v>
      </c>
      <c r="T159" s="61" t="s">
        <v>1459</v>
      </c>
    </row>
    <row r="160" spans="1:20">
      <c r="A160" s="61">
        <v>889</v>
      </c>
      <c r="B160" s="61">
        <v>1007302</v>
      </c>
      <c r="C160" s="63" t="s">
        <v>147</v>
      </c>
      <c r="D160" s="63" t="s">
        <v>1795</v>
      </c>
      <c r="E160" s="63" t="s">
        <v>79</v>
      </c>
      <c r="F160" s="61"/>
      <c r="G160" s="61"/>
      <c r="H160" s="61"/>
      <c r="I160" s="61"/>
      <c r="J160" s="65" t="s">
        <v>42347</v>
      </c>
      <c r="K160" s="66" t="s">
        <v>1459</v>
      </c>
      <c r="L160" s="61" t="s">
        <v>1459</v>
      </c>
      <c r="M160" s="61" t="s">
        <v>1459</v>
      </c>
      <c r="N160" s="61" t="s">
        <v>1463</v>
      </c>
      <c r="O160" s="61" t="s">
        <v>1463</v>
      </c>
      <c r="P160" s="61" t="s">
        <v>1463</v>
      </c>
      <c r="Q160" s="61" t="s">
        <v>1463</v>
      </c>
      <c r="R160" s="61" t="s">
        <v>1463</v>
      </c>
      <c r="S160" s="61" t="s">
        <v>1463</v>
      </c>
      <c r="T160" s="61" t="s">
        <v>1463</v>
      </c>
    </row>
    <row r="161" spans="1:20">
      <c r="A161" s="61">
        <v>891</v>
      </c>
      <c r="B161" s="61">
        <v>1001524</v>
      </c>
      <c r="C161" s="63" t="s">
        <v>148</v>
      </c>
      <c r="D161" s="63" t="s">
        <v>2566</v>
      </c>
      <c r="E161" s="63" t="s">
        <v>79</v>
      </c>
      <c r="F161" s="61"/>
      <c r="G161" s="61"/>
      <c r="H161" s="61"/>
      <c r="I161" s="61"/>
      <c r="J161" s="65" t="s">
        <v>42347</v>
      </c>
      <c r="K161" s="66" t="s">
        <v>1459</v>
      </c>
      <c r="L161" s="61" t="s">
        <v>1459</v>
      </c>
      <c r="M161" s="61" t="s">
        <v>1459</v>
      </c>
      <c r="N161" s="61" t="s">
        <v>1463</v>
      </c>
      <c r="O161" s="61" t="s">
        <v>1463</v>
      </c>
      <c r="P161" s="61" t="s">
        <v>1463</v>
      </c>
      <c r="Q161" s="61" t="s">
        <v>1463</v>
      </c>
      <c r="R161" s="61" t="s">
        <v>1463</v>
      </c>
      <c r="S161" s="61" t="s">
        <v>1463</v>
      </c>
      <c r="T161" s="61" t="s">
        <v>1463</v>
      </c>
    </row>
    <row r="162" spans="1:20">
      <c r="A162" s="61">
        <v>892</v>
      </c>
      <c r="B162" s="61">
        <v>1001525</v>
      </c>
      <c r="C162" s="63" t="s">
        <v>149</v>
      </c>
      <c r="D162" s="63" t="s">
        <v>2565</v>
      </c>
      <c r="E162" s="63" t="s">
        <v>79</v>
      </c>
      <c r="F162" s="61"/>
      <c r="G162" s="61"/>
      <c r="H162" s="61"/>
      <c r="I162" s="61"/>
      <c r="J162" s="65" t="s">
        <v>42347</v>
      </c>
      <c r="K162" s="66" t="s">
        <v>1459</v>
      </c>
      <c r="L162" s="61" t="s">
        <v>1459</v>
      </c>
      <c r="M162" s="61" t="s">
        <v>1459</v>
      </c>
      <c r="N162" s="61" t="s">
        <v>1603</v>
      </c>
      <c r="O162" s="61" t="s">
        <v>1603</v>
      </c>
      <c r="P162" s="61" t="s">
        <v>1603</v>
      </c>
      <c r="Q162" s="61" t="s">
        <v>1603</v>
      </c>
      <c r="R162" s="61" t="s">
        <v>1603</v>
      </c>
      <c r="S162" s="61" t="s">
        <v>1603</v>
      </c>
      <c r="T162" s="61" t="s">
        <v>1603</v>
      </c>
    </row>
    <row r="163" spans="1:20">
      <c r="A163" s="61">
        <v>897</v>
      </c>
      <c r="B163" s="61">
        <v>1001526</v>
      </c>
      <c r="C163" s="63" t="s">
        <v>2564</v>
      </c>
      <c r="D163" s="63" t="s">
        <v>2563</v>
      </c>
      <c r="E163" s="63" t="s">
        <v>79</v>
      </c>
      <c r="F163" s="61"/>
      <c r="G163" s="61"/>
      <c r="H163" s="61"/>
      <c r="I163" s="61"/>
      <c r="J163" s="65" t="s">
        <v>42347</v>
      </c>
      <c r="K163" s="66" t="s">
        <v>1459</v>
      </c>
      <c r="L163" s="61" t="s">
        <v>1459</v>
      </c>
      <c r="M163" s="61" t="s">
        <v>1459</v>
      </c>
      <c r="N163" s="61" t="s">
        <v>1466</v>
      </c>
      <c r="O163" s="61" t="s">
        <v>1466</v>
      </c>
      <c r="P163" s="61" t="s">
        <v>1466</v>
      </c>
      <c r="Q163" s="61" t="s">
        <v>1466</v>
      </c>
      <c r="R163" s="61" t="s">
        <v>1466</v>
      </c>
      <c r="S163" s="61" t="s">
        <v>1466</v>
      </c>
      <c r="T163" s="61" t="s">
        <v>1466</v>
      </c>
    </row>
    <row r="164" spans="1:20">
      <c r="A164" s="61">
        <v>898</v>
      </c>
      <c r="B164" s="61">
        <v>1001527</v>
      </c>
      <c r="C164" s="63" t="s">
        <v>2562</v>
      </c>
      <c r="D164" s="63" t="s">
        <v>2561</v>
      </c>
      <c r="E164" s="63" t="s">
        <v>79</v>
      </c>
      <c r="F164" s="61"/>
      <c r="G164" s="61"/>
      <c r="H164" s="61"/>
      <c r="I164" s="61"/>
      <c r="J164" s="65" t="s">
        <v>42347</v>
      </c>
      <c r="K164" s="66" t="s">
        <v>1466</v>
      </c>
      <c r="L164" s="61" t="s">
        <v>1466</v>
      </c>
      <c r="M164" s="61" t="s">
        <v>1466</v>
      </c>
      <c r="N164" s="61" t="s">
        <v>1459</v>
      </c>
      <c r="O164" s="61" t="s">
        <v>1459</v>
      </c>
      <c r="P164" s="61" t="s">
        <v>1459</v>
      </c>
      <c r="Q164" s="61" t="s">
        <v>1459</v>
      </c>
      <c r="R164" s="61" t="s">
        <v>1459</v>
      </c>
      <c r="S164" s="61" t="s">
        <v>1459</v>
      </c>
      <c r="T164" s="61" t="s">
        <v>1459</v>
      </c>
    </row>
    <row r="165" spans="1:20">
      <c r="A165" s="61">
        <v>913</v>
      </c>
      <c r="B165" s="61">
        <v>1001528</v>
      </c>
      <c r="C165" s="63" t="s">
        <v>150</v>
      </c>
      <c r="D165" s="63" t="s">
        <v>2560</v>
      </c>
      <c r="E165" s="63" t="s">
        <v>79</v>
      </c>
      <c r="F165" s="61"/>
      <c r="G165" s="61"/>
      <c r="H165" s="61"/>
      <c r="I165" s="61"/>
      <c r="J165" s="65" t="s">
        <v>42347</v>
      </c>
      <c r="K165" s="66" t="s">
        <v>1459</v>
      </c>
      <c r="L165" s="61" t="s">
        <v>1459</v>
      </c>
      <c r="M165" s="61" t="s">
        <v>1459</v>
      </c>
      <c r="N165" s="61" t="s">
        <v>1459</v>
      </c>
      <c r="O165" s="61" t="s">
        <v>1459</v>
      </c>
      <c r="P165" s="61" t="s">
        <v>1459</v>
      </c>
      <c r="Q165" s="61" t="s">
        <v>1459</v>
      </c>
      <c r="R165" s="61" t="s">
        <v>1459</v>
      </c>
      <c r="S165" s="61" t="s">
        <v>1459</v>
      </c>
      <c r="T165" s="61" t="s">
        <v>1459</v>
      </c>
    </row>
    <row r="166" spans="1:20">
      <c r="A166" s="61">
        <v>963</v>
      </c>
      <c r="B166" s="61">
        <v>1001529</v>
      </c>
      <c r="C166" s="63" t="s">
        <v>151</v>
      </c>
      <c r="D166" s="63" t="s">
        <v>1579</v>
      </c>
      <c r="E166" s="63" t="s">
        <v>79</v>
      </c>
      <c r="F166" s="61"/>
      <c r="G166" s="61"/>
      <c r="H166" s="61"/>
      <c r="I166" s="61"/>
      <c r="J166" s="65" t="s">
        <v>42347</v>
      </c>
      <c r="K166" s="66" t="s">
        <v>1459</v>
      </c>
      <c r="L166" s="61" t="s">
        <v>1459</v>
      </c>
      <c r="M166" s="61" t="s">
        <v>1459</v>
      </c>
      <c r="N166" s="61" t="s">
        <v>1466</v>
      </c>
      <c r="O166" s="61" t="s">
        <v>1466</v>
      </c>
      <c r="P166" s="61" t="s">
        <v>1466</v>
      </c>
      <c r="Q166" s="61" t="s">
        <v>1460</v>
      </c>
      <c r="R166" s="61" t="s">
        <v>1460</v>
      </c>
      <c r="S166" s="61" t="s">
        <v>1460</v>
      </c>
      <c r="T166" s="61" t="s">
        <v>1460</v>
      </c>
    </row>
    <row r="167" spans="1:20">
      <c r="A167" s="61">
        <v>976</v>
      </c>
      <c r="B167" s="61">
        <v>1001530</v>
      </c>
      <c r="C167" s="63" t="s">
        <v>153</v>
      </c>
      <c r="D167" s="63" t="s">
        <v>2108</v>
      </c>
      <c r="E167" s="63" t="s">
        <v>79</v>
      </c>
      <c r="F167" s="61"/>
      <c r="G167" s="61"/>
      <c r="H167" s="61"/>
      <c r="I167" s="61"/>
      <c r="J167" s="65" t="s">
        <v>42347</v>
      </c>
      <c r="K167" s="66" t="s">
        <v>1466</v>
      </c>
      <c r="L167" s="61" t="s">
        <v>1466</v>
      </c>
      <c r="M167" s="61" t="s">
        <v>1466</v>
      </c>
      <c r="N167" s="61" t="s">
        <v>1466</v>
      </c>
      <c r="O167" s="61" t="s">
        <v>1466</v>
      </c>
      <c r="P167" s="61" t="s">
        <v>1466</v>
      </c>
      <c r="Q167" s="61" t="s">
        <v>1466</v>
      </c>
      <c r="R167" s="61" t="s">
        <v>1466</v>
      </c>
      <c r="S167" s="61" t="s">
        <v>1466</v>
      </c>
      <c r="T167" s="61" t="s">
        <v>1466</v>
      </c>
    </row>
    <row r="168" spans="1:20">
      <c r="A168" s="61">
        <v>981</v>
      </c>
      <c r="B168" s="61">
        <v>1007105</v>
      </c>
      <c r="C168" s="63" t="s">
        <v>1885</v>
      </c>
      <c r="D168" s="63" t="s">
        <v>1884</v>
      </c>
      <c r="E168" s="63" t="s">
        <v>155</v>
      </c>
      <c r="F168" s="61"/>
      <c r="G168" s="61"/>
      <c r="H168" s="61"/>
      <c r="I168" s="61"/>
      <c r="J168" s="65" t="s">
        <v>42347</v>
      </c>
      <c r="K168" s="66" t="s">
        <v>1459</v>
      </c>
      <c r="L168" s="61" t="s">
        <v>1459</v>
      </c>
      <c r="M168" s="61" t="s">
        <v>1459</v>
      </c>
      <c r="N168" s="61" t="s">
        <v>1466</v>
      </c>
      <c r="O168" s="61" t="s">
        <v>1466</v>
      </c>
      <c r="P168" s="61" t="s">
        <v>1466</v>
      </c>
      <c r="Q168" s="61" t="s">
        <v>1466</v>
      </c>
      <c r="R168" s="61" t="s">
        <v>1466</v>
      </c>
      <c r="S168" s="61" t="s">
        <v>1466</v>
      </c>
      <c r="T168" s="61" t="s">
        <v>1466</v>
      </c>
    </row>
    <row r="169" spans="1:20">
      <c r="A169" s="61">
        <v>983</v>
      </c>
      <c r="B169" s="61">
        <v>1001531</v>
      </c>
      <c r="C169" s="63" t="s">
        <v>154</v>
      </c>
      <c r="D169" s="63" t="s">
        <v>2559</v>
      </c>
      <c r="E169" s="63" t="s">
        <v>155</v>
      </c>
      <c r="F169" s="61"/>
      <c r="G169" s="61"/>
      <c r="H169" s="61"/>
      <c r="I169" s="61"/>
      <c r="J169" s="65" t="s">
        <v>42347</v>
      </c>
      <c r="K169" s="66" t="s">
        <v>1459</v>
      </c>
      <c r="L169" s="61" t="s">
        <v>1459</v>
      </c>
      <c r="M169" s="61" t="s">
        <v>1459</v>
      </c>
      <c r="N169" s="61" t="s">
        <v>1466</v>
      </c>
      <c r="O169" s="61" t="s">
        <v>1466</v>
      </c>
      <c r="P169" s="61" t="s">
        <v>1466</v>
      </c>
      <c r="Q169" s="61" t="s">
        <v>1466</v>
      </c>
      <c r="R169" s="61" t="s">
        <v>1466</v>
      </c>
      <c r="S169" s="61" t="s">
        <v>1466</v>
      </c>
      <c r="T169" s="61" t="s">
        <v>1466</v>
      </c>
    </row>
    <row r="170" spans="1:20">
      <c r="A170" s="61">
        <v>988</v>
      </c>
      <c r="B170" s="61">
        <v>1001532</v>
      </c>
      <c r="C170" s="63" t="s">
        <v>2558</v>
      </c>
      <c r="D170" s="63" t="s">
        <v>2557</v>
      </c>
      <c r="E170" s="63" t="s">
        <v>155</v>
      </c>
      <c r="F170" s="61"/>
      <c r="G170" s="61"/>
      <c r="H170" s="61"/>
      <c r="I170" s="61"/>
      <c r="J170" s="65" t="s">
        <v>42347</v>
      </c>
      <c r="K170" s="66" t="s">
        <v>1466</v>
      </c>
      <c r="L170" s="61" t="s">
        <v>1466</v>
      </c>
      <c r="M170" s="61" t="s">
        <v>1466</v>
      </c>
      <c r="N170" s="61" t="s">
        <v>1459</v>
      </c>
      <c r="O170" s="61" t="s">
        <v>1459</v>
      </c>
      <c r="P170" s="61" t="s">
        <v>1459</v>
      </c>
      <c r="Q170" s="61" t="s">
        <v>1459</v>
      </c>
      <c r="R170" s="61" t="s">
        <v>1459</v>
      </c>
      <c r="S170" s="61" t="s">
        <v>1459</v>
      </c>
      <c r="T170" s="61" t="s">
        <v>1459</v>
      </c>
    </row>
    <row r="171" spans="1:20">
      <c r="A171" s="61">
        <v>990</v>
      </c>
      <c r="B171" s="61">
        <v>1001533</v>
      </c>
      <c r="C171" s="63" t="s">
        <v>2556</v>
      </c>
      <c r="D171" s="63" t="s">
        <v>2552</v>
      </c>
      <c r="E171" s="63" t="s">
        <v>155</v>
      </c>
      <c r="F171" s="61"/>
      <c r="G171" s="61"/>
      <c r="H171" s="61"/>
      <c r="I171" s="61"/>
      <c r="J171" s="65" t="s">
        <v>42347</v>
      </c>
      <c r="K171" s="66" t="s">
        <v>1459</v>
      </c>
      <c r="L171" s="61" t="s">
        <v>1459</v>
      </c>
      <c r="M171" s="61" t="s">
        <v>1459</v>
      </c>
      <c r="N171" s="61" t="s">
        <v>1466</v>
      </c>
      <c r="O171" s="61" t="s">
        <v>1466</v>
      </c>
      <c r="P171" s="61" t="s">
        <v>1459</v>
      </c>
      <c r="Q171" s="61" t="s">
        <v>1459</v>
      </c>
      <c r="R171" s="61" t="s">
        <v>1459</v>
      </c>
      <c r="S171" s="61" t="s">
        <v>1459</v>
      </c>
      <c r="T171" s="61" t="s">
        <v>1459</v>
      </c>
    </row>
    <row r="172" spans="1:20">
      <c r="A172" s="61">
        <v>991</v>
      </c>
      <c r="B172" s="61">
        <v>1001534</v>
      </c>
      <c r="C172" s="63" t="s">
        <v>2555</v>
      </c>
      <c r="D172" s="63" t="s">
        <v>2554</v>
      </c>
      <c r="E172" s="63" t="s">
        <v>155</v>
      </c>
      <c r="F172" s="61"/>
      <c r="G172" s="61"/>
      <c r="H172" s="61"/>
      <c r="I172" s="61"/>
      <c r="J172" s="65" t="s">
        <v>42347</v>
      </c>
      <c r="K172" s="66" t="s">
        <v>1466</v>
      </c>
      <c r="L172" s="61" t="s">
        <v>1466</v>
      </c>
      <c r="M172" s="61" t="s">
        <v>1466</v>
      </c>
      <c r="N172" s="61" t="s">
        <v>1463</v>
      </c>
      <c r="O172" s="61" t="s">
        <v>1463</v>
      </c>
      <c r="P172" s="61" t="s">
        <v>1463</v>
      </c>
      <c r="Q172" s="61" t="s">
        <v>1463</v>
      </c>
      <c r="R172" s="61" t="s">
        <v>1463</v>
      </c>
      <c r="S172" s="61" t="s">
        <v>1463</v>
      </c>
      <c r="T172" s="61" t="s">
        <v>1463</v>
      </c>
    </row>
    <row r="173" spans="1:20">
      <c r="A173" s="61">
        <v>992</v>
      </c>
      <c r="B173" s="61">
        <v>1001535</v>
      </c>
      <c r="C173" s="63" t="s">
        <v>2553</v>
      </c>
      <c r="D173" s="63" t="s">
        <v>2552</v>
      </c>
      <c r="E173" s="63" t="s">
        <v>155</v>
      </c>
      <c r="F173" s="61"/>
      <c r="G173" s="61"/>
      <c r="H173" s="61"/>
      <c r="I173" s="61"/>
      <c r="J173" s="65" t="s">
        <v>42347</v>
      </c>
      <c r="K173" s="66" t="s">
        <v>1463</v>
      </c>
      <c r="L173" s="61" t="s">
        <v>1463</v>
      </c>
      <c r="M173" s="61" t="s">
        <v>1463</v>
      </c>
      <c r="N173" s="61" t="s">
        <v>1603</v>
      </c>
      <c r="O173" s="61" t="s">
        <v>1603</v>
      </c>
      <c r="P173" s="61" t="s">
        <v>1603</v>
      </c>
      <c r="Q173" s="61" t="s">
        <v>1603</v>
      </c>
      <c r="R173" s="61" t="s">
        <v>1603</v>
      </c>
      <c r="S173" s="61" t="s">
        <v>1603</v>
      </c>
      <c r="T173" s="61" t="s">
        <v>1603</v>
      </c>
    </row>
    <row r="174" spans="1:20">
      <c r="A174" s="61">
        <v>994</v>
      </c>
      <c r="B174" s="61">
        <v>1001536</v>
      </c>
      <c r="C174" s="63" t="s">
        <v>35</v>
      </c>
      <c r="D174" s="63" t="s">
        <v>2541</v>
      </c>
      <c r="E174" s="63" t="s">
        <v>155</v>
      </c>
      <c r="F174" s="61"/>
      <c r="G174" s="61"/>
      <c r="H174" s="61"/>
      <c r="I174" s="61"/>
      <c r="J174" s="65" t="s">
        <v>42347</v>
      </c>
      <c r="K174" s="66" t="s">
        <v>1466</v>
      </c>
      <c r="L174" s="61" t="s">
        <v>1466</v>
      </c>
      <c r="M174" s="61" t="s">
        <v>1466</v>
      </c>
      <c r="N174" s="61" t="s">
        <v>1867</v>
      </c>
      <c r="O174" s="61" t="s">
        <v>1867</v>
      </c>
      <c r="P174" s="61" t="s">
        <v>1867</v>
      </c>
      <c r="Q174" s="61" t="s">
        <v>1867</v>
      </c>
      <c r="R174" s="61" t="s">
        <v>1867</v>
      </c>
      <c r="S174" s="61" t="s">
        <v>1867</v>
      </c>
      <c r="T174" s="61" t="s">
        <v>1867</v>
      </c>
    </row>
    <row r="175" spans="1:20">
      <c r="A175" s="61">
        <v>995</v>
      </c>
      <c r="B175" s="61">
        <v>1001537</v>
      </c>
      <c r="C175" s="63" t="s">
        <v>2551</v>
      </c>
      <c r="D175" s="63" t="s">
        <v>2550</v>
      </c>
      <c r="E175" s="63" t="s">
        <v>155</v>
      </c>
      <c r="F175" s="61"/>
      <c r="G175" s="61"/>
      <c r="H175" s="61"/>
      <c r="I175" s="61"/>
      <c r="J175" s="65" t="s">
        <v>42347</v>
      </c>
      <c r="K175" s="66" t="s">
        <v>1459</v>
      </c>
      <c r="L175" s="61" t="s">
        <v>1459</v>
      </c>
      <c r="M175" s="61" t="s">
        <v>1459</v>
      </c>
      <c r="N175" s="61" t="s">
        <v>1463</v>
      </c>
      <c r="O175" s="61" t="s">
        <v>1463</v>
      </c>
      <c r="P175" s="61" t="s">
        <v>1463</v>
      </c>
      <c r="Q175" s="61" t="s">
        <v>1463</v>
      </c>
      <c r="R175" s="61" t="s">
        <v>1463</v>
      </c>
      <c r="S175" s="61" t="s">
        <v>1460</v>
      </c>
      <c r="T175" s="61" t="s">
        <v>1460</v>
      </c>
    </row>
    <row r="176" spans="1:20">
      <c r="A176" s="61">
        <v>997</v>
      </c>
      <c r="B176" s="61">
        <v>1001539</v>
      </c>
      <c r="C176" s="63" t="s">
        <v>2549</v>
      </c>
      <c r="D176" s="63" t="s">
        <v>2548</v>
      </c>
      <c r="E176" s="63" t="s">
        <v>155</v>
      </c>
      <c r="F176" s="61"/>
      <c r="G176" s="61"/>
      <c r="H176" s="61"/>
      <c r="I176" s="61"/>
      <c r="J176" s="65" t="s">
        <v>42347</v>
      </c>
      <c r="K176" s="66" t="s">
        <v>1459</v>
      </c>
      <c r="L176" s="61" t="s">
        <v>1459</v>
      </c>
      <c r="M176" s="61" t="s">
        <v>1459</v>
      </c>
      <c r="N176" s="61" t="s">
        <v>1463</v>
      </c>
      <c r="O176" s="61" t="s">
        <v>1463</v>
      </c>
      <c r="P176" s="61" t="s">
        <v>1463</v>
      </c>
      <c r="Q176" s="61" t="s">
        <v>1463</v>
      </c>
      <c r="R176" s="61" t="s">
        <v>1463</v>
      </c>
      <c r="S176" s="61" t="s">
        <v>1463</v>
      </c>
      <c r="T176" s="61" t="s">
        <v>1463</v>
      </c>
    </row>
    <row r="177" spans="1:20">
      <c r="A177" s="61">
        <v>1001</v>
      </c>
      <c r="B177" s="61">
        <v>1001540</v>
      </c>
      <c r="C177" s="63" t="s">
        <v>156</v>
      </c>
      <c r="D177" s="63" t="s">
        <v>2547</v>
      </c>
      <c r="E177" s="63" t="s">
        <v>155</v>
      </c>
      <c r="F177" s="61"/>
      <c r="G177" s="61"/>
      <c r="H177" s="61"/>
      <c r="I177" s="61"/>
      <c r="J177" s="65" t="s">
        <v>42347</v>
      </c>
      <c r="K177" s="66" t="s">
        <v>1459</v>
      </c>
      <c r="L177" s="61" t="s">
        <v>1459</v>
      </c>
      <c r="M177" s="61" t="s">
        <v>1459</v>
      </c>
      <c r="N177" s="61" t="s">
        <v>1466</v>
      </c>
      <c r="O177" s="61" t="s">
        <v>1466</v>
      </c>
      <c r="P177" s="61" t="s">
        <v>1466</v>
      </c>
      <c r="Q177" s="61" t="s">
        <v>1466</v>
      </c>
      <c r="R177" s="61" t="s">
        <v>1466</v>
      </c>
      <c r="S177" s="61" t="s">
        <v>1466</v>
      </c>
      <c r="T177" s="61" t="s">
        <v>1466</v>
      </c>
    </row>
    <row r="178" spans="1:20">
      <c r="A178" s="61">
        <v>1004</v>
      </c>
      <c r="B178" s="61">
        <v>1001541</v>
      </c>
      <c r="C178" s="63" t="s">
        <v>157</v>
      </c>
      <c r="D178" s="63" t="s">
        <v>2546</v>
      </c>
      <c r="E178" s="63" t="s">
        <v>155</v>
      </c>
      <c r="F178" s="61"/>
      <c r="G178" s="61"/>
      <c r="H178" s="61"/>
      <c r="I178" s="61"/>
      <c r="J178" s="65" t="s">
        <v>42347</v>
      </c>
      <c r="K178" s="66" t="s">
        <v>1466</v>
      </c>
      <c r="L178" s="61" t="s">
        <v>1463</v>
      </c>
      <c r="M178" s="61" t="s">
        <v>1459</v>
      </c>
      <c r="N178" s="61" t="s">
        <v>1459</v>
      </c>
      <c r="O178" s="61" t="s">
        <v>1459</v>
      </c>
      <c r="P178" s="61" t="s">
        <v>1459</v>
      </c>
      <c r="Q178" s="61" t="s">
        <v>1459</v>
      </c>
      <c r="R178" s="61" t="s">
        <v>1459</v>
      </c>
      <c r="S178" s="61" t="s">
        <v>1459</v>
      </c>
      <c r="T178" s="61" t="s">
        <v>1459</v>
      </c>
    </row>
    <row r="179" spans="1:20">
      <c r="A179" s="61">
        <v>1007</v>
      </c>
      <c r="B179" s="61">
        <v>1001542</v>
      </c>
      <c r="C179" s="63" t="s">
        <v>158</v>
      </c>
      <c r="D179" s="63" t="s">
        <v>2545</v>
      </c>
      <c r="E179" s="63" t="s">
        <v>155</v>
      </c>
      <c r="F179" s="61"/>
      <c r="G179" s="61"/>
      <c r="H179" s="61"/>
      <c r="I179" s="61"/>
      <c r="J179" s="65" t="s">
        <v>42347</v>
      </c>
      <c r="K179" s="66" t="s">
        <v>1459</v>
      </c>
      <c r="L179" s="61" t="s">
        <v>1459</v>
      </c>
      <c r="M179" s="61" t="s">
        <v>1459</v>
      </c>
      <c r="N179" s="61" t="s">
        <v>1466</v>
      </c>
      <c r="O179" s="61" t="s">
        <v>1466</v>
      </c>
      <c r="P179" s="61" t="s">
        <v>1460</v>
      </c>
      <c r="Q179" s="61" t="s">
        <v>1460</v>
      </c>
      <c r="R179" s="61" t="s">
        <v>1460</v>
      </c>
      <c r="S179" s="61" t="s">
        <v>1460</v>
      </c>
      <c r="T179" s="61" t="s">
        <v>1460</v>
      </c>
    </row>
    <row r="180" spans="1:20">
      <c r="A180" s="61">
        <v>1008</v>
      </c>
      <c r="B180" s="61">
        <v>1001543</v>
      </c>
      <c r="C180" s="63" t="s">
        <v>159</v>
      </c>
      <c r="D180" s="63" t="s">
        <v>2544</v>
      </c>
      <c r="E180" s="63" t="s">
        <v>155</v>
      </c>
      <c r="F180" s="61"/>
      <c r="G180" s="61"/>
      <c r="H180" s="61"/>
      <c r="I180" s="61"/>
      <c r="J180" s="65" t="s">
        <v>42347</v>
      </c>
      <c r="K180" s="66" t="s">
        <v>1466</v>
      </c>
      <c r="L180" s="61" t="s">
        <v>1466</v>
      </c>
      <c r="M180" s="61" t="s">
        <v>1466</v>
      </c>
      <c r="N180" s="61" t="s">
        <v>1466</v>
      </c>
      <c r="O180" s="61" t="s">
        <v>1466</v>
      </c>
      <c r="P180" s="61" t="s">
        <v>1460</v>
      </c>
      <c r="Q180" s="61" t="s">
        <v>1460</v>
      </c>
      <c r="R180" s="61" t="s">
        <v>1460</v>
      </c>
      <c r="S180" s="61" t="s">
        <v>1460</v>
      </c>
      <c r="T180" s="61" t="s">
        <v>1460</v>
      </c>
    </row>
    <row r="181" spans="1:20">
      <c r="A181" s="61">
        <v>1010</v>
      </c>
      <c r="B181" s="61">
        <v>1007378</v>
      </c>
      <c r="C181" s="63" t="s">
        <v>1737</v>
      </c>
      <c r="D181" s="63" t="s">
        <v>1736</v>
      </c>
      <c r="E181" s="63" t="s">
        <v>155</v>
      </c>
      <c r="F181" s="61"/>
      <c r="G181" s="61"/>
      <c r="H181" s="61"/>
      <c r="I181" s="61"/>
      <c r="J181" s="65" t="s">
        <v>42347</v>
      </c>
      <c r="K181" s="66" t="s">
        <v>1459</v>
      </c>
      <c r="L181" s="61" t="s">
        <v>1459</v>
      </c>
      <c r="M181" s="61" t="s">
        <v>1459</v>
      </c>
      <c r="N181" s="61" t="s">
        <v>1466</v>
      </c>
      <c r="O181" s="61" t="s">
        <v>1466</v>
      </c>
      <c r="P181" s="61" t="s">
        <v>1460</v>
      </c>
      <c r="Q181" s="61" t="s">
        <v>1460</v>
      </c>
      <c r="R181" s="61" t="s">
        <v>1460</v>
      </c>
      <c r="S181" s="61" t="s">
        <v>1460</v>
      </c>
      <c r="T181" s="61" t="s">
        <v>1460</v>
      </c>
    </row>
    <row r="182" spans="1:20">
      <c r="A182" s="61">
        <v>1011</v>
      </c>
      <c r="B182" s="61">
        <v>1000155</v>
      </c>
      <c r="C182" s="63" t="s">
        <v>3897</v>
      </c>
      <c r="D182" s="63" t="s">
        <v>3896</v>
      </c>
      <c r="E182" s="63" t="s">
        <v>155</v>
      </c>
      <c r="F182" s="61"/>
      <c r="G182" s="61"/>
      <c r="H182" s="61"/>
      <c r="I182" s="61"/>
      <c r="J182" s="65" t="s">
        <v>42347</v>
      </c>
      <c r="K182" s="66" t="s">
        <v>1463</v>
      </c>
      <c r="L182" s="61" t="s">
        <v>1463</v>
      </c>
      <c r="M182" s="61" t="s">
        <v>1463</v>
      </c>
      <c r="N182" s="61" t="s">
        <v>1463</v>
      </c>
      <c r="O182" s="61" t="s">
        <v>1463</v>
      </c>
      <c r="P182" s="61" t="s">
        <v>1463</v>
      </c>
      <c r="Q182" s="61" t="s">
        <v>1463</v>
      </c>
      <c r="R182" s="61" t="s">
        <v>1463</v>
      </c>
      <c r="S182" s="61" t="s">
        <v>1463</v>
      </c>
      <c r="T182" s="61" t="s">
        <v>1463</v>
      </c>
    </row>
    <row r="183" spans="1:20">
      <c r="A183" s="61">
        <v>1012</v>
      </c>
      <c r="B183" s="61">
        <v>1001544</v>
      </c>
      <c r="C183" s="63" t="s">
        <v>2543</v>
      </c>
      <c r="D183" s="63" t="s">
        <v>2446</v>
      </c>
      <c r="E183" s="63" t="s">
        <v>155</v>
      </c>
      <c r="F183" s="61"/>
      <c r="G183" s="61"/>
      <c r="H183" s="61"/>
      <c r="I183" s="61"/>
      <c r="J183" s="65" t="s">
        <v>42347</v>
      </c>
      <c r="K183" s="66" t="s">
        <v>1466</v>
      </c>
      <c r="L183" s="61" t="s">
        <v>1466</v>
      </c>
      <c r="M183" s="61" t="s">
        <v>1466</v>
      </c>
      <c r="N183" s="61" t="s">
        <v>1466</v>
      </c>
      <c r="O183" s="61" t="s">
        <v>1466</v>
      </c>
      <c r="P183" s="61" t="s">
        <v>1466</v>
      </c>
      <c r="Q183" s="61" t="s">
        <v>1466</v>
      </c>
      <c r="R183" s="61" t="s">
        <v>1466</v>
      </c>
      <c r="S183" s="61" t="s">
        <v>1466</v>
      </c>
      <c r="T183" s="61" t="s">
        <v>1466</v>
      </c>
    </row>
    <row r="184" spans="1:20">
      <c r="A184" s="61">
        <v>1016</v>
      </c>
      <c r="B184" s="61">
        <v>1000200</v>
      </c>
      <c r="C184" s="63" t="s">
        <v>160</v>
      </c>
      <c r="D184" s="63" t="s">
        <v>3848</v>
      </c>
      <c r="E184" s="63" t="s">
        <v>161</v>
      </c>
      <c r="F184" s="61"/>
      <c r="G184" s="61"/>
      <c r="H184" s="61"/>
      <c r="I184" s="61"/>
      <c r="J184" s="65" t="s">
        <v>42347</v>
      </c>
      <c r="K184" s="66" t="s">
        <v>1466</v>
      </c>
      <c r="L184" s="61" t="s">
        <v>1466</v>
      </c>
      <c r="M184" s="61" t="s">
        <v>1466</v>
      </c>
      <c r="N184" s="61" t="s">
        <v>1459</v>
      </c>
      <c r="O184" s="61" t="s">
        <v>1459</v>
      </c>
      <c r="P184" s="61" t="s">
        <v>1459</v>
      </c>
      <c r="Q184" s="61" t="s">
        <v>1459</v>
      </c>
      <c r="R184" s="61" t="s">
        <v>1459</v>
      </c>
      <c r="S184" s="61" t="s">
        <v>1459</v>
      </c>
      <c r="T184" s="61" t="s">
        <v>1459</v>
      </c>
    </row>
    <row r="185" spans="1:20">
      <c r="A185" s="61">
        <v>1024</v>
      </c>
      <c r="B185" s="61">
        <v>1003132</v>
      </c>
      <c r="C185" s="62" t="s">
        <v>2384</v>
      </c>
      <c r="D185" s="63" t="s">
        <v>2383</v>
      </c>
      <c r="E185" s="63" t="s">
        <v>155</v>
      </c>
      <c r="F185" s="61"/>
      <c r="G185" s="61"/>
      <c r="H185" s="61"/>
      <c r="I185" s="61"/>
      <c r="J185" s="65" t="s">
        <v>42347</v>
      </c>
      <c r="K185" s="66" t="s">
        <v>1463</v>
      </c>
      <c r="L185" s="61" t="s">
        <v>1463</v>
      </c>
      <c r="M185" s="61" t="s">
        <v>1463</v>
      </c>
      <c r="N185" s="61" t="s">
        <v>1466</v>
      </c>
      <c r="O185" s="61" t="s">
        <v>1466</v>
      </c>
      <c r="P185" s="61" t="s">
        <v>1460</v>
      </c>
      <c r="Q185" s="61" t="s">
        <v>1460</v>
      </c>
      <c r="R185" s="61" t="s">
        <v>1460</v>
      </c>
      <c r="S185" s="61" t="s">
        <v>1460</v>
      </c>
      <c r="T185" s="61" t="s">
        <v>1460</v>
      </c>
    </row>
    <row r="186" spans="1:20">
      <c r="A186" s="61">
        <v>1032</v>
      </c>
      <c r="B186" s="61">
        <v>1007752</v>
      </c>
      <c r="C186" s="62" t="s">
        <v>1648</v>
      </c>
      <c r="D186" s="62" t="s">
        <v>1647</v>
      </c>
      <c r="E186" s="62" t="s">
        <v>155</v>
      </c>
      <c r="F186" s="61"/>
      <c r="G186" s="61"/>
      <c r="H186" s="61"/>
      <c r="I186" s="61"/>
      <c r="J186" s="65" t="s">
        <v>42347</v>
      </c>
      <c r="K186" s="66" t="s">
        <v>1463</v>
      </c>
      <c r="L186" s="61" t="s">
        <v>1463</v>
      </c>
      <c r="M186" s="61" t="s">
        <v>1463</v>
      </c>
      <c r="N186" s="61" t="s">
        <v>1459</v>
      </c>
      <c r="O186" s="61" t="s">
        <v>1459</v>
      </c>
      <c r="P186" s="61" t="s">
        <v>1459</v>
      </c>
      <c r="Q186" s="61" t="s">
        <v>1459</v>
      </c>
      <c r="R186" s="61" t="s">
        <v>1459</v>
      </c>
      <c r="S186" s="61" t="s">
        <v>1459</v>
      </c>
      <c r="T186" s="61" t="s">
        <v>1459</v>
      </c>
    </row>
    <row r="187" spans="1:20">
      <c r="A187" s="61">
        <v>1037</v>
      </c>
      <c r="B187" s="61">
        <v>1005081</v>
      </c>
      <c r="C187" s="62" t="s">
        <v>2253</v>
      </c>
      <c r="D187" s="62" t="s">
        <v>2252</v>
      </c>
      <c r="E187" s="62" t="s">
        <v>155</v>
      </c>
      <c r="F187" s="61"/>
      <c r="G187" s="61"/>
      <c r="H187" s="61"/>
      <c r="I187" s="61"/>
      <c r="J187" s="65" t="s">
        <v>42347</v>
      </c>
      <c r="K187" s="66" t="s">
        <v>1463</v>
      </c>
      <c r="L187" s="61" t="s">
        <v>1463</v>
      </c>
      <c r="M187" s="61" t="s">
        <v>1463</v>
      </c>
      <c r="N187" s="61" t="s">
        <v>3736</v>
      </c>
      <c r="O187" s="61" t="s">
        <v>3736</v>
      </c>
      <c r="P187" s="61" t="s">
        <v>3736</v>
      </c>
      <c r="Q187" s="61" t="s">
        <v>3736</v>
      </c>
      <c r="R187" s="61" t="s">
        <v>3736</v>
      </c>
      <c r="S187" s="61" t="s">
        <v>3736</v>
      </c>
      <c r="T187" s="61" t="s">
        <v>3736</v>
      </c>
    </row>
    <row r="188" spans="1:20">
      <c r="A188" s="61">
        <v>1040</v>
      </c>
      <c r="B188" s="61">
        <v>1005667</v>
      </c>
      <c r="C188" s="63" t="s">
        <v>162</v>
      </c>
      <c r="D188" s="63" t="s">
        <v>2179</v>
      </c>
      <c r="E188" s="63" t="s">
        <v>155</v>
      </c>
      <c r="F188" s="61"/>
      <c r="G188" s="61"/>
      <c r="H188" s="61"/>
      <c r="I188" s="61"/>
      <c r="J188" s="65" t="s">
        <v>42347</v>
      </c>
      <c r="K188" s="66" t="s">
        <v>1466</v>
      </c>
      <c r="L188" s="61" t="s">
        <v>1466</v>
      </c>
      <c r="M188" s="61" t="s">
        <v>1466</v>
      </c>
      <c r="N188" s="61" t="s">
        <v>1466</v>
      </c>
      <c r="O188" s="61" t="s">
        <v>1466</v>
      </c>
      <c r="P188" s="61" t="s">
        <v>1463</v>
      </c>
      <c r="Q188" s="61" t="s">
        <v>1463</v>
      </c>
      <c r="R188" s="61" t="s">
        <v>1460</v>
      </c>
      <c r="S188" s="61" t="s">
        <v>1460</v>
      </c>
      <c r="T188" s="61" t="s">
        <v>1460</v>
      </c>
    </row>
    <row r="189" spans="1:20">
      <c r="A189" s="61">
        <v>1043</v>
      </c>
      <c r="B189" s="61">
        <v>1001545</v>
      </c>
      <c r="C189" s="63" t="s">
        <v>2542</v>
      </c>
      <c r="D189" s="63" t="s">
        <v>2541</v>
      </c>
      <c r="E189" s="63" t="s">
        <v>155</v>
      </c>
      <c r="F189" s="61"/>
      <c r="G189" s="61"/>
      <c r="H189" s="61"/>
      <c r="I189" s="61"/>
      <c r="J189" s="65" t="s">
        <v>42347</v>
      </c>
      <c r="K189" s="66" t="s">
        <v>1459</v>
      </c>
      <c r="L189" s="61" t="s">
        <v>1459</v>
      </c>
      <c r="M189" s="61" t="s">
        <v>1459</v>
      </c>
      <c r="N189" s="61" t="s">
        <v>1463</v>
      </c>
      <c r="O189" s="61" t="s">
        <v>1463</v>
      </c>
      <c r="P189" s="61" t="s">
        <v>1463</v>
      </c>
      <c r="Q189" s="61" t="s">
        <v>1463</v>
      </c>
      <c r="R189" s="61" t="s">
        <v>1463</v>
      </c>
      <c r="S189" s="61" t="s">
        <v>1466</v>
      </c>
      <c r="T189" s="61" t="s">
        <v>1466</v>
      </c>
    </row>
    <row r="190" spans="1:20">
      <c r="A190" s="61">
        <v>1046</v>
      </c>
      <c r="B190" s="61">
        <v>1001546</v>
      </c>
      <c r="C190" s="63" t="s">
        <v>2540</v>
      </c>
      <c r="D190" s="63" t="s">
        <v>2539</v>
      </c>
      <c r="E190" s="63" t="s">
        <v>164</v>
      </c>
      <c r="F190" s="61"/>
      <c r="G190" s="61"/>
      <c r="H190" s="61"/>
      <c r="I190" s="61"/>
      <c r="J190" s="65" t="s">
        <v>42347</v>
      </c>
      <c r="K190" s="66" t="s">
        <v>1459</v>
      </c>
      <c r="L190" s="61" t="s">
        <v>1459</v>
      </c>
      <c r="M190" s="61" t="s">
        <v>1459</v>
      </c>
      <c r="N190" s="61" t="s">
        <v>1463</v>
      </c>
      <c r="O190" s="61" t="s">
        <v>1463</v>
      </c>
      <c r="P190" s="61" t="s">
        <v>1460</v>
      </c>
      <c r="Q190" s="61" t="s">
        <v>1460</v>
      </c>
      <c r="R190" s="61" t="s">
        <v>1460</v>
      </c>
      <c r="S190" s="61" t="s">
        <v>1460</v>
      </c>
      <c r="T190" s="61" t="s">
        <v>1460</v>
      </c>
    </row>
    <row r="191" spans="1:20">
      <c r="A191" s="61">
        <v>1047</v>
      </c>
      <c r="B191" s="61">
        <v>1007419</v>
      </c>
      <c r="C191" s="63" t="s">
        <v>163</v>
      </c>
      <c r="D191" s="63" t="s">
        <v>1726</v>
      </c>
      <c r="E191" s="63" t="s">
        <v>164</v>
      </c>
      <c r="F191" s="61"/>
      <c r="G191" s="61"/>
      <c r="H191" s="61"/>
      <c r="I191" s="61"/>
      <c r="J191" s="65" t="s">
        <v>42347</v>
      </c>
      <c r="K191" s="66" t="s">
        <v>1459</v>
      </c>
      <c r="L191" s="61" t="s">
        <v>1459</v>
      </c>
      <c r="M191" s="61" t="s">
        <v>1459</v>
      </c>
      <c r="N191" s="61" t="s">
        <v>1466</v>
      </c>
      <c r="O191" s="61" t="s">
        <v>1466</v>
      </c>
      <c r="P191" s="61" t="s">
        <v>1466</v>
      </c>
      <c r="Q191" s="61" t="s">
        <v>1466</v>
      </c>
      <c r="R191" s="61" t="s">
        <v>1466</v>
      </c>
      <c r="S191" s="61" t="s">
        <v>1466</v>
      </c>
      <c r="T191" s="61" t="s">
        <v>1466</v>
      </c>
    </row>
    <row r="192" spans="1:20">
      <c r="A192" s="61">
        <v>1048</v>
      </c>
      <c r="B192" s="61">
        <v>1007301</v>
      </c>
      <c r="C192" s="63" t="s">
        <v>1797</v>
      </c>
      <c r="D192" s="63" t="s">
        <v>1796</v>
      </c>
      <c r="E192" s="63" t="s">
        <v>164</v>
      </c>
      <c r="F192" s="61"/>
      <c r="G192" s="61"/>
      <c r="H192" s="61"/>
      <c r="I192" s="61"/>
      <c r="J192" s="65" t="s">
        <v>42347</v>
      </c>
      <c r="K192" s="66" t="s">
        <v>1459</v>
      </c>
      <c r="L192" s="61" t="s">
        <v>1459</v>
      </c>
      <c r="M192" s="61" t="s">
        <v>1459</v>
      </c>
      <c r="N192" s="61" t="s">
        <v>1466</v>
      </c>
      <c r="O192" s="61" t="s">
        <v>1466</v>
      </c>
      <c r="P192" s="61" t="s">
        <v>1466</v>
      </c>
      <c r="Q192" s="61" t="s">
        <v>1466</v>
      </c>
      <c r="R192" s="61" t="s">
        <v>1466</v>
      </c>
      <c r="S192" s="61" t="s">
        <v>1466</v>
      </c>
      <c r="T192" s="61" t="s">
        <v>1466</v>
      </c>
    </row>
    <row r="193" spans="1:20">
      <c r="A193" s="61">
        <v>1068</v>
      </c>
      <c r="B193" s="61">
        <v>1001549</v>
      </c>
      <c r="C193" s="62" t="s">
        <v>2537</v>
      </c>
      <c r="D193" s="62" t="s">
        <v>2536</v>
      </c>
      <c r="E193" s="62" t="s">
        <v>164</v>
      </c>
      <c r="F193" s="61"/>
      <c r="G193" s="61"/>
      <c r="H193" s="61"/>
      <c r="I193" s="61"/>
      <c r="J193" s="65" t="s">
        <v>42347</v>
      </c>
      <c r="K193" s="66" t="s">
        <v>1459</v>
      </c>
      <c r="L193" s="61" t="s">
        <v>1459</v>
      </c>
      <c r="M193" s="61" t="s">
        <v>1459</v>
      </c>
      <c r="N193" s="61" t="s">
        <v>1466</v>
      </c>
      <c r="O193" s="61" t="s">
        <v>1466</v>
      </c>
      <c r="P193" s="61" t="s">
        <v>1466</v>
      </c>
      <c r="Q193" s="61" t="s">
        <v>1466</v>
      </c>
      <c r="R193" s="61" t="s">
        <v>1466</v>
      </c>
      <c r="S193" s="61" t="s">
        <v>1466</v>
      </c>
      <c r="T193" s="61" t="s">
        <v>1466</v>
      </c>
    </row>
    <row r="194" spans="1:20">
      <c r="A194" s="61">
        <v>1073</v>
      </c>
      <c r="B194" s="61">
        <v>1001548</v>
      </c>
      <c r="C194" s="63" t="s">
        <v>165</v>
      </c>
      <c r="D194" s="63" t="s">
        <v>2538</v>
      </c>
      <c r="E194" s="63" t="s">
        <v>164</v>
      </c>
      <c r="F194" s="61"/>
      <c r="G194" s="61"/>
      <c r="H194" s="61"/>
      <c r="I194" s="61"/>
      <c r="J194" s="65" t="s">
        <v>42347</v>
      </c>
      <c r="K194" s="66" t="s">
        <v>1459</v>
      </c>
      <c r="L194" s="61" t="s">
        <v>1459</v>
      </c>
      <c r="M194" s="61" t="s">
        <v>1459</v>
      </c>
      <c r="N194" s="61" t="s">
        <v>1459</v>
      </c>
      <c r="O194" s="61" t="s">
        <v>1459</v>
      </c>
      <c r="P194" s="61" t="s">
        <v>1459</v>
      </c>
      <c r="Q194" s="61" t="s">
        <v>1459</v>
      </c>
      <c r="R194" s="61" t="s">
        <v>1459</v>
      </c>
      <c r="S194" s="61" t="s">
        <v>1459</v>
      </c>
      <c r="T194" s="61" t="s">
        <v>1459</v>
      </c>
    </row>
    <row r="195" spans="1:20">
      <c r="A195" s="61">
        <v>1077</v>
      </c>
      <c r="B195" s="61">
        <v>1001549</v>
      </c>
      <c r="C195" s="63" t="s">
        <v>2537</v>
      </c>
      <c r="D195" s="63" t="s">
        <v>2536</v>
      </c>
      <c r="E195" s="63" t="s">
        <v>164</v>
      </c>
      <c r="F195" s="61">
        <v>58236</v>
      </c>
      <c r="G195" s="61"/>
      <c r="H195" s="61"/>
      <c r="I195" s="61"/>
      <c r="J195" s="65" t="s">
        <v>42347</v>
      </c>
      <c r="K195" s="66" t="s">
        <v>1459</v>
      </c>
      <c r="L195" s="61" t="s">
        <v>1459</v>
      </c>
      <c r="M195" s="61" t="s">
        <v>1459</v>
      </c>
      <c r="N195" s="61" t="s">
        <v>1459</v>
      </c>
      <c r="O195" s="61" t="s">
        <v>1459</v>
      </c>
      <c r="P195" s="61" t="s">
        <v>1459</v>
      </c>
      <c r="Q195" s="61" t="s">
        <v>1459</v>
      </c>
      <c r="R195" s="61" t="s">
        <v>1459</v>
      </c>
      <c r="S195" s="61" t="s">
        <v>1459</v>
      </c>
      <c r="T195" s="61" t="s">
        <v>1459</v>
      </c>
    </row>
    <row r="196" spans="1:20">
      <c r="A196" s="61">
        <v>1081</v>
      </c>
      <c r="B196" s="61">
        <v>1001550</v>
      </c>
      <c r="C196" s="63" t="s">
        <v>2535</v>
      </c>
      <c r="D196" s="63" t="s">
        <v>2534</v>
      </c>
      <c r="E196" s="63" t="s">
        <v>164</v>
      </c>
      <c r="F196" s="61"/>
      <c r="G196" s="61"/>
      <c r="H196" s="61"/>
      <c r="I196" s="61"/>
      <c r="J196" s="65" t="s">
        <v>42347</v>
      </c>
      <c r="K196" s="66" t="s">
        <v>1459</v>
      </c>
      <c r="L196" s="61" t="s">
        <v>1459</v>
      </c>
      <c r="M196" s="61" t="s">
        <v>1459</v>
      </c>
      <c r="N196" s="61" t="s">
        <v>1466</v>
      </c>
      <c r="O196" s="61" t="s">
        <v>1466</v>
      </c>
      <c r="P196" s="61" t="s">
        <v>1466</v>
      </c>
      <c r="Q196" s="61" t="s">
        <v>1466</v>
      </c>
      <c r="R196" s="61" t="s">
        <v>1466</v>
      </c>
      <c r="S196" s="61" t="s">
        <v>1466</v>
      </c>
      <c r="T196" s="61" t="s">
        <v>1466</v>
      </c>
    </row>
    <row r="197" spans="1:20">
      <c r="A197" s="61">
        <v>1082</v>
      </c>
      <c r="B197" s="61">
        <v>1001551</v>
      </c>
      <c r="C197" s="63" t="s">
        <v>2533</v>
      </c>
      <c r="D197" s="63" t="s">
        <v>2532</v>
      </c>
      <c r="E197" s="63" t="s">
        <v>164</v>
      </c>
      <c r="F197" s="61"/>
      <c r="G197" s="61"/>
      <c r="H197" s="61"/>
      <c r="I197" s="61"/>
      <c r="J197" s="65" t="s">
        <v>42347</v>
      </c>
      <c r="K197" s="66" t="s">
        <v>1459</v>
      </c>
      <c r="L197" s="61" t="s">
        <v>1459</v>
      </c>
      <c r="M197" s="61" t="s">
        <v>1459</v>
      </c>
      <c r="N197" s="61" t="s">
        <v>1603</v>
      </c>
      <c r="O197" s="61" t="s">
        <v>1603</v>
      </c>
      <c r="P197" s="61" t="s">
        <v>1603</v>
      </c>
      <c r="Q197" s="61" t="s">
        <v>1603</v>
      </c>
      <c r="R197" s="61" t="s">
        <v>1603</v>
      </c>
      <c r="S197" s="61" t="s">
        <v>1603</v>
      </c>
      <c r="T197" s="61" t="s">
        <v>1603</v>
      </c>
    </row>
    <row r="198" spans="1:20">
      <c r="A198" s="61">
        <v>1091</v>
      </c>
      <c r="B198" s="61">
        <v>1001612</v>
      </c>
      <c r="C198" s="63" t="s">
        <v>167</v>
      </c>
      <c r="D198" s="63" t="s">
        <v>2484</v>
      </c>
      <c r="E198" s="63" t="s">
        <v>164</v>
      </c>
      <c r="F198" s="61"/>
      <c r="G198" s="61"/>
      <c r="H198" s="61"/>
      <c r="I198" s="61"/>
      <c r="J198" s="65" t="s">
        <v>42347</v>
      </c>
      <c r="K198" s="66" t="s">
        <v>1459</v>
      </c>
      <c r="L198" s="61" t="s">
        <v>1459</v>
      </c>
      <c r="M198" s="61" t="s">
        <v>1459</v>
      </c>
      <c r="N198" s="61" t="s">
        <v>1460</v>
      </c>
      <c r="O198" s="61" t="s">
        <v>1460</v>
      </c>
      <c r="P198" s="61" t="s">
        <v>1460</v>
      </c>
      <c r="Q198" s="61" t="s">
        <v>1460</v>
      </c>
      <c r="R198" s="61" t="s">
        <v>1460</v>
      </c>
      <c r="S198" s="61" t="s">
        <v>1460</v>
      </c>
      <c r="T198" s="61" t="s">
        <v>1460</v>
      </c>
    </row>
    <row r="199" spans="1:20">
      <c r="A199" s="61">
        <v>1104</v>
      </c>
      <c r="B199" s="61">
        <v>1001553</v>
      </c>
      <c r="C199" s="63" t="s">
        <v>168</v>
      </c>
      <c r="D199" s="63" t="s">
        <v>2529</v>
      </c>
      <c r="E199" s="63" t="s">
        <v>164</v>
      </c>
      <c r="F199" s="61"/>
      <c r="G199" s="61"/>
      <c r="H199" s="61"/>
      <c r="I199" s="61"/>
      <c r="J199" s="65" t="s">
        <v>42347</v>
      </c>
      <c r="K199" s="66" t="s">
        <v>1459</v>
      </c>
      <c r="L199" s="61" t="s">
        <v>1459</v>
      </c>
      <c r="M199" s="61" t="s">
        <v>1459</v>
      </c>
      <c r="N199" s="61" t="s">
        <v>1466</v>
      </c>
      <c r="O199" s="61" t="s">
        <v>1466</v>
      </c>
      <c r="P199" s="61" t="s">
        <v>1466</v>
      </c>
      <c r="Q199" s="61" t="s">
        <v>1466</v>
      </c>
      <c r="R199" s="61" t="s">
        <v>1466</v>
      </c>
      <c r="S199" s="61" t="s">
        <v>1466</v>
      </c>
      <c r="T199" s="61" t="s">
        <v>1466</v>
      </c>
    </row>
    <row r="200" spans="1:20">
      <c r="A200" s="61">
        <v>1122</v>
      </c>
      <c r="B200" s="61">
        <v>1005802</v>
      </c>
      <c r="C200" s="63" t="s">
        <v>2155</v>
      </c>
      <c r="D200" s="63" t="s">
        <v>2154</v>
      </c>
      <c r="E200" s="63" t="s">
        <v>164</v>
      </c>
      <c r="F200" s="61"/>
      <c r="G200" s="61"/>
      <c r="H200" s="61"/>
      <c r="I200" s="61"/>
      <c r="J200" s="65" t="s">
        <v>42347</v>
      </c>
      <c r="K200" s="66" t="s">
        <v>1466</v>
      </c>
      <c r="L200" s="61" t="s">
        <v>1466</v>
      </c>
      <c r="M200" s="61" t="s">
        <v>1466</v>
      </c>
      <c r="N200" s="61" t="s">
        <v>1603</v>
      </c>
      <c r="O200" s="61" t="s">
        <v>1603</v>
      </c>
      <c r="P200" s="61" t="s">
        <v>1603</v>
      </c>
      <c r="Q200" s="61" t="s">
        <v>1603</v>
      </c>
      <c r="R200" s="61" t="s">
        <v>1603</v>
      </c>
      <c r="S200" s="61" t="s">
        <v>1603</v>
      </c>
      <c r="T200" s="61" t="s">
        <v>1603</v>
      </c>
    </row>
    <row r="201" spans="1:20">
      <c r="A201" s="61">
        <v>1131</v>
      </c>
      <c r="B201" s="61">
        <v>1001556</v>
      </c>
      <c r="C201" s="63" t="s">
        <v>173</v>
      </c>
      <c r="D201" s="63" t="s">
        <v>2526</v>
      </c>
      <c r="E201" s="63" t="s">
        <v>164</v>
      </c>
      <c r="F201" s="61"/>
      <c r="G201" s="61"/>
      <c r="H201" s="61"/>
      <c r="I201" s="61"/>
      <c r="J201" s="65" t="s">
        <v>42347</v>
      </c>
      <c r="K201" s="66" t="s">
        <v>1459</v>
      </c>
      <c r="L201" s="61" t="s">
        <v>1459</v>
      </c>
      <c r="M201" s="61" t="s">
        <v>1459</v>
      </c>
      <c r="N201" s="61" t="s">
        <v>1466</v>
      </c>
      <c r="O201" s="61" t="s">
        <v>1466</v>
      </c>
      <c r="P201" s="61" t="s">
        <v>1466</v>
      </c>
      <c r="Q201" s="61" t="s">
        <v>1466</v>
      </c>
      <c r="R201" s="61" t="s">
        <v>1466</v>
      </c>
      <c r="S201" s="61" t="s">
        <v>1466</v>
      </c>
      <c r="T201" s="61" t="s">
        <v>1466</v>
      </c>
    </row>
    <row r="202" spans="1:20">
      <c r="A202" s="61">
        <v>1167</v>
      </c>
      <c r="B202" s="61">
        <v>1001564</v>
      </c>
      <c r="C202" s="63" t="s">
        <v>2523</v>
      </c>
      <c r="D202" s="63" t="s">
        <v>2518</v>
      </c>
      <c r="E202" s="63" t="s">
        <v>164</v>
      </c>
      <c r="F202" s="61"/>
      <c r="G202" s="61"/>
      <c r="H202" s="61"/>
      <c r="I202" s="61"/>
      <c r="J202" s="65" t="s">
        <v>42347</v>
      </c>
      <c r="K202" s="66" t="s">
        <v>1459</v>
      </c>
      <c r="L202" s="61" t="s">
        <v>1840</v>
      </c>
      <c r="M202" s="61" t="s">
        <v>1840</v>
      </c>
      <c r="N202" s="61" t="s">
        <v>1460</v>
      </c>
      <c r="O202" s="61" t="s">
        <v>1460</v>
      </c>
      <c r="P202" s="61" t="s">
        <v>1460</v>
      </c>
      <c r="Q202" s="61" t="s">
        <v>1460</v>
      </c>
      <c r="R202" s="61" t="s">
        <v>1460</v>
      </c>
      <c r="S202" s="61" t="s">
        <v>1460</v>
      </c>
      <c r="T202" s="61" t="s">
        <v>1460</v>
      </c>
    </row>
    <row r="203" spans="1:20">
      <c r="A203" s="61">
        <v>1175</v>
      </c>
      <c r="B203" s="61">
        <v>1001567</v>
      </c>
      <c r="C203" s="63" t="s">
        <v>2522</v>
      </c>
      <c r="D203" s="63" t="s">
        <v>2521</v>
      </c>
      <c r="E203" s="63" t="s">
        <v>164</v>
      </c>
      <c r="F203" s="61"/>
      <c r="G203" s="61"/>
      <c r="H203" s="61"/>
      <c r="I203" s="61"/>
      <c r="J203" s="65" t="s">
        <v>42347</v>
      </c>
      <c r="K203" s="66" t="s">
        <v>1459</v>
      </c>
      <c r="L203" s="61" t="s">
        <v>1459</v>
      </c>
      <c r="M203" s="61" t="s">
        <v>1459</v>
      </c>
      <c r="N203" s="61" t="s">
        <v>2214</v>
      </c>
      <c r="O203" s="61" t="s">
        <v>2214</v>
      </c>
      <c r="P203" s="61" t="s">
        <v>2214</v>
      </c>
      <c r="Q203" s="61" t="s">
        <v>2214</v>
      </c>
      <c r="R203" s="61" t="s">
        <v>2214</v>
      </c>
      <c r="S203" s="61" t="s">
        <v>2214</v>
      </c>
      <c r="T203" s="61" t="s">
        <v>2214</v>
      </c>
    </row>
    <row r="204" spans="1:20">
      <c r="A204" s="61">
        <v>1206</v>
      </c>
      <c r="B204" s="61">
        <v>1000498</v>
      </c>
      <c r="C204" s="63" t="s">
        <v>182</v>
      </c>
      <c r="D204" s="63" t="s">
        <v>3617</v>
      </c>
      <c r="E204" s="63" t="s">
        <v>164</v>
      </c>
      <c r="F204" s="61"/>
      <c r="G204" s="61"/>
      <c r="H204" s="61"/>
      <c r="I204" s="61"/>
      <c r="J204" s="65" t="s">
        <v>42347</v>
      </c>
      <c r="K204" s="66" t="s">
        <v>1463</v>
      </c>
      <c r="L204" s="61" t="s">
        <v>1463</v>
      </c>
      <c r="M204" s="61" t="s">
        <v>1463</v>
      </c>
      <c r="N204" s="61" t="s">
        <v>2214</v>
      </c>
      <c r="O204" s="61" t="s">
        <v>2214</v>
      </c>
      <c r="P204" s="61" t="s">
        <v>2214</v>
      </c>
      <c r="Q204" s="61" t="s">
        <v>2214</v>
      </c>
      <c r="R204" s="61" t="s">
        <v>2214</v>
      </c>
      <c r="S204" s="61" t="s">
        <v>2214</v>
      </c>
      <c r="T204" s="61" t="s">
        <v>2214</v>
      </c>
    </row>
    <row r="205" spans="1:20">
      <c r="A205" s="61">
        <v>1217</v>
      </c>
      <c r="B205" s="61">
        <v>1001570</v>
      </c>
      <c r="C205" s="63" t="s">
        <v>183</v>
      </c>
      <c r="D205" s="63" t="s">
        <v>2520</v>
      </c>
      <c r="E205" s="63" t="s">
        <v>164</v>
      </c>
      <c r="F205" s="61"/>
      <c r="G205" s="61"/>
      <c r="H205" s="61"/>
      <c r="I205" s="61"/>
      <c r="J205" s="65" t="s">
        <v>42347</v>
      </c>
      <c r="K205" s="66" t="s">
        <v>1459</v>
      </c>
      <c r="L205" s="61" t="s">
        <v>1459</v>
      </c>
      <c r="M205" s="61" t="s">
        <v>1459</v>
      </c>
      <c r="N205" s="61" t="s">
        <v>1459</v>
      </c>
      <c r="O205" s="61" t="s">
        <v>1459</v>
      </c>
      <c r="P205" s="61" t="s">
        <v>1459</v>
      </c>
      <c r="Q205" s="61" t="s">
        <v>1459</v>
      </c>
      <c r="R205" s="61" t="s">
        <v>1459</v>
      </c>
      <c r="S205" s="61" t="s">
        <v>1459</v>
      </c>
      <c r="T205" s="61" t="s">
        <v>1459</v>
      </c>
    </row>
    <row r="206" spans="1:20">
      <c r="A206" s="61">
        <v>1218</v>
      </c>
      <c r="B206" s="61">
        <v>1001571</v>
      </c>
      <c r="C206" s="63" t="s">
        <v>2519</v>
      </c>
      <c r="D206" s="63" t="s">
        <v>2518</v>
      </c>
      <c r="E206" s="63" t="s">
        <v>164</v>
      </c>
      <c r="F206" s="61"/>
      <c r="G206" s="61"/>
      <c r="H206" s="61"/>
      <c r="I206" s="61"/>
      <c r="J206" s="65" t="s">
        <v>42347</v>
      </c>
      <c r="K206" s="66" t="s">
        <v>1459</v>
      </c>
      <c r="L206" s="61" t="s">
        <v>1459</v>
      </c>
      <c r="M206" s="61" t="s">
        <v>1459</v>
      </c>
      <c r="N206" s="61" t="s">
        <v>1459</v>
      </c>
      <c r="O206" s="61" t="s">
        <v>1459</v>
      </c>
      <c r="P206" s="61" t="s">
        <v>1459</v>
      </c>
      <c r="Q206" s="61" t="s">
        <v>1459</v>
      </c>
      <c r="R206" s="61" t="s">
        <v>1459</v>
      </c>
      <c r="S206" s="61" t="s">
        <v>1459</v>
      </c>
      <c r="T206" s="61" t="s">
        <v>1459</v>
      </c>
    </row>
    <row r="207" spans="1:20">
      <c r="A207" s="61">
        <v>1230</v>
      </c>
      <c r="B207" s="61">
        <v>1001572</v>
      </c>
      <c r="C207" s="63" t="s">
        <v>184</v>
      </c>
      <c r="D207" s="63" t="s">
        <v>2517</v>
      </c>
      <c r="E207" s="63" t="s">
        <v>40</v>
      </c>
      <c r="F207" s="61"/>
      <c r="G207" s="61"/>
      <c r="H207" s="61"/>
      <c r="I207" s="61"/>
      <c r="J207" s="65" t="s">
        <v>42347</v>
      </c>
      <c r="K207" s="66" t="s">
        <v>1459</v>
      </c>
      <c r="L207" s="61" t="s">
        <v>1459</v>
      </c>
      <c r="M207" s="61" t="s">
        <v>1459</v>
      </c>
      <c r="N207" s="61" t="s">
        <v>1603</v>
      </c>
      <c r="O207" s="61" t="s">
        <v>1603</v>
      </c>
      <c r="P207" s="61" t="s">
        <v>1603</v>
      </c>
      <c r="Q207" s="61" t="s">
        <v>1603</v>
      </c>
      <c r="R207" s="61" t="s">
        <v>1603</v>
      </c>
      <c r="S207" s="61" t="s">
        <v>1603</v>
      </c>
      <c r="T207" s="61" t="s">
        <v>1603</v>
      </c>
    </row>
    <row r="208" spans="1:20">
      <c r="A208" s="61">
        <v>1233</v>
      </c>
      <c r="B208" s="61">
        <v>1001573</v>
      </c>
      <c r="C208" s="63" t="s">
        <v>2516</v>
      </c>
      <c r="D208" s="63" t="s">
        <v>2515</v>
      </c>
      <c r="E208" s="63" t="s">
        <v>40</v>
      </c>
      <c r="F208" s="61"/>
      <c r="G208" s="61"/>
      <c r="H208" s="61"/>
      <c r="I208" s="61"/>
      <c r="J208" s="65" t="s">
        <v>42347</v>
      </c>
      <c r="K208" s="66" t="s">
        <v>1459</v>
      </c>
      <c r="L208" s="61" t="s">
        <v>1459</v>
      </c>
      <c r="M208" s="61" t="s">
        <v>1459</v>
      </c>
      <c r="N208" s="61" t="s">
        <v>1463</v>
      </c>
      <c r="O208" s="61" t="s">
        <v>1463</v>
      </c>
      <c r="P208" s="61" t="s">
        <v>1463</v>
      </c>
      <c r="Q208" s="61" t="s">
        <v>1463</v>
      </c>
      <c r="R208" s="61" t="s">
        <v>1463</v>
      </c>
      <c r="S208" s="61" t="s">
        <v>1460</v>
      </c>
      <c r="T208" s="61" t="s">
        <v>1460</v>
      </c>
    </row>
    <row r="209" spans="1:20">
      <c r="A209" s="61">
        <v>1235</v>
      </c>
      <c r="B209" s="61">
        <v>1001574</v>
      </c>
      <c r="C209" s="63" t="s">
        <v>2514</v>
      </c>
      <c r="D209" s="63" t="s">
        <v>2513</v>
      </c>
      <c r="E209" s="63" t="s">
        <v>40</v>
      </c>
      <c r="F209" s="61"/>
      <c r="G209" s="61"/>
      <c r="H209" s="61"/>
      <c r="I209" s="61"/>
      <c r="J209" s="65" t="s">
        <v>42347</v>
      </c>
      <c r="K209" s="66" t="s">
        <v>1459</v>
      </c>
      <c r="L209" s="61" t="s">
        <v>1459</v>
      </c>
      <c r="M209" s="61" t="s">
        <v>1459</v>
      </c>
      <c r="N209" s="61" t="s">
        <v>1466</v>
      </c>
      <c r="O209" s="61" t="s">
        <v>1466</v>
      </c>
      <c r="P209" s="61" t="s">
        <v>1460</v>
      </c>
      <c r="Q209" s="61" t="s">
        <v>1460</v>
      </c>
      <c r="R209" s="61" t="s">
        <v>1460</v>
      </c>
      <c r="S209" s="61" t="s">
        <v>1460</v>
      </c>
      <c r="T209" s="61" t="s">
        <v>1460</v>
      </c>
    </row>
    <row r="210" spans="1:20">
      <c r="A210" s="61">
        <v>1239</v>
      </c>
      <c r="B210" s="61">
        <v>1001575</v>
      </c>
      <c r="C210" s="63" t="s">
        <v>186</v>
      </c>
      <c r="D210" s="63" t="s">
        <v>2512</v>
      </c>
      <c r="E210" s="63" t="s">
        <v>40</v>
      </c>
      <c r="F210" s="61"/>
      <c r="G210" s="61"/>
      <c r="H210" s="61"/>
      <c r="I210" s="61"/>
      <c r="J210" s="65" t="s">
        <v>42347</v>
      </c>
      <c r="K210" s="66" t="s">
        <v>1459</v>
      </c>
      <c r="L210" s="61" t="s">
        <v>1459</v>
      </c>
      <c r="M210" s="61" t="s">
        <v>1459</v>
      </c>
      <c r="N210" s="61" t="s">
        <v>1466</v>
      </c>
      <c r="O210" s="61" t="s">
        <v>1466</v>
      </c>
      <c r="P210" s="61" t="s">
        <v>1466</v>
      </c>
      <c r="Q210" s="61" t="s">
        <v>1460</v>
      </c>
      <c r="R210" s="61" t="s">
        <v>1460</v>
      </c>
      <c r="S210" s="61" t="s">
        <v>1460</v>
      </c>
      <c r="T210" s="61" t="s">
        <v>1460</v>
      </c>
    </row>
    <row r="211" spans="1:20">
      <c r="A211" s="61">
        <v>1240</v>
      </c>
      <c r="B211" s="61">
        <v>1006735</v>
      </c>
      <c r="C211" s="63" t="s">
        <v>187</v>
      </c>
      <c r="D211" s="63" t="s">
        <v>1964</v>
      </c>
      <c r="E211" s="63" t="s">
        <v>40</v>
      </c>
      <c r="F211" s="61"/>
      <c r="G211" s="61"/>
      <c r="H211" s="61"/>
      <c r="I211" s="61"/>
      <c r="J211" s="65" t="s">
        <v>42347</v>
      </c>
      <c r="K211" s="66" t="s">
        <v>1459</v>
      </c>
      <c r="L211" s="61" t="s">
        <v>1459</v>
      </c>
      <c r="M211" s="61" t="s">
        <v>1459</v>
      </c>
      <c r="N211" s="61" t="s">
        <v>1466</v>
      </c>
      <c r="O211" s="61" t="s">
        <v>1466</v>
      </c>
      <c r="P211" s="61" t="s">
        <v>1466</v>
      </c>
      <c r="Q211" s="61" t="s">
        <v>1466</v>
      </c>
      <c r="R211" s="61" t="s">
        <v>1466</v>
      </c>
      <c r="S211" s="61" t="s">
        <v>1466</v>
      </c>
      <c r="T211" s="61" t="s">
        <v>1466</v>
      </c>
    </row>
    <row r="212" spans="1:20">
      <c r="A212" s="61">
        <v>1241</v>
      </c>
      <c r="B212" s="61">
        <v>1006539</v>
      </c>
      <c r="C212" s="63" t="s">
        <v>22690</v>
      </c>
      <c r="D212" s="63" t="s">
        <v>2031</v>
      </c>
      <c r="E212" s="63" t="s">
        <v>40</v>
      </c>
      <c r="F212" s="61"/>
      <c r="G212" s="61"/>
      <c r="H212" s="61"/>
      <c r="I212" s="61"/>
      <c r="J212" s="65" t="s">
        <v>42347</v>
      </c>
      <c r="K212" s="66" t="s">
        <v>1459</v>
      </c>
      <c r="L212" s="61" t="s">
        <v>1459</v>
      </c>
      <c r="M212" s="61" t="s">
        <v>1459</v>
      </c>
      <c r="N212" s="61" t="s">
        <v>1604</v>
      </c>
      <c r="O212" s="61" t="s">
        <v>1604</v>
      </c>
      <c r="P212" s="61" t="s">
        <v>1604</v>
      </c>
      <c r="Q212" s="61" t="s">
        <v>1604</v>
      </c>
      <c r="R212" s="61" t="s">
        <v>1604</v>
      </c>
      <c r="S212" s="61" t="s">
        <v>1604</v>
      </c>
      <c r="T212" s="61" t="s">
        <v>1604</v>
      </c>
    </row>
    <row r="213" spans="1:20">
      <c r="A213" s="61">
        <v>1242</v>
      </c>
      <c r="B213" s="61">
        <v>1000585</v>
      </c>
      <c r="C213" s="63" t="s">
        <v>42351</v>
      </c>
      <c r="D213" s="63" t="s">
        <v>3534</v>
      </c>
      <c r="E213" s="63" t="s">
        <v>40</v>
      </c>
      <c r="F213" s="61"/>
      <c r="G213" s="61"/>
      <c r="H213" s="61"/>
      <c r="I213" s="61"/>
      <c r="J213" s="65" t="s">
        <v>42347</v>
      </c>
      <c r="K213" s="66" t="s">
        <v>1459</v>
      </c>
      <c r="L213" s="61" t="s">
        <v>1459</v>
      </c>
      <c r="M213" s="61" t="s">
        <v>1459</v>
      </c>
      <c r="N213" s="61" t="s">
        <v>1604</v>
      </c>
      <c r="O213" s="61" t="s">
        <v>1604</v>
      </c>
      <c r="P213" s="61" t="s">
        <v>1604</v>
      </c>
      <c r="Q213" s="61" t="s">
        <v>1604</v>
      </c>
      <c r="R213" s="61" t="s">
        <v>1604</v>
      </c>
      <c r="S213" s="61" t="s">
        <v>1604</v>
      </c>
      <c r="T213" s="61" t="s">
        <v>1604</v>
      </c>
    </row>
    <row r="214" spans="1:20">
      <c r="A214" s="61">
        <v>1243</v>
      </c>
      <c r="B214" s="61">
        <v>1006736</v>
      </c>
      <c r="C214" s="63" t="s">
        <v>42362</v>
      </c>
      <c r="D214" s="63" t="s">
        <v>1962</v>
      </c>
      <c r="E214" s="63" t="s">
        <v>40</v>
      </c>
      <c r="F214" s="61"/>
      <c r="G214" s="61"/>
      <c r="H214" s="61"/>
      <c r="I214" s="61"/>
      <c r="J214" s="65" t="s">
        <v>42347</v>
      </c>
      <c r="K214" s="66" t="s">
        <v>1466</v>
      </c>
      <c r="L214" s="61" t="s">
        <v>1466</v>
      </c>
      <c r="M214" s="61" t="s">
        <v>1466</v>
      </c>
      <c r="N214" s="61" t="s">
        <v>2435</v>
      </c>
      <c r="O214" s="61" t="s">
        <v>2435</v>
      </c>
      <c r="P214" s="61" t="s">
        <v>2435</v>
      </c>
      <c r="Q214" s="61" t="s">
        <v>2435</v>
      </c>
      <c r="R214" s="61" t="s">
        <v>2435</v>
      </c>
      <c r="S214" s="61" t="s">
        <v>2435</v>
      </c>
      <c r="T214" s="61" t="s">
        <v>2435</v>
      </c>
    </row>
    <row r="215" spans="1:20">
      <c r="A215" s="61">
        <v>1248</v>
      </c>
      <c r="B215" s="61">
        <v>1000584</v>
      </c>
      <c r="C215" s="63" t="s">
        <v>189</v>
      </c>
      <c r="D215" s="63" t="s">
        <v>3535</v>
      </c>
      <c r="E215" s="63" t="s">
        <v>40</v>
      </c>
      <c r="F215" s="61"/>
      <c r="G215" s="61"/>
      <c r="H215" s="61"/>
      <c r="I215" s="61"/>
      <c r="J215" s="65" t="s">
        <v>42347</v>
      </c>
      <c r="K215" s="66" t="s">
        <v>1459</v>
      </c>
      <c r="L215" s="61" t="s">
        <v>1459</v>
      </c>
      <c r="M215" s="61" t="s">
        <v>1459</v>
      </c>
      <c r="N215" s="61" t="s">
        <v>1459</v>
      </c>
      <c r="O215" s="61" t="s">
        <v>1459</v>
      </c>
      <c r="P215" s="61" t="s">
        <v>1459</v>
      </c>
      <c r="Q215" s="61" t="s">
        <v>1459</v>
      </c>
      <c r="R215" s="61" t="s">
        <v>1460</v>
      </c>
      <c r="S215" s="61" t="s">
        <v>1460</v>
      </c>
      <c r="T215" s="61" t="s">
        <v>1460</v>
      </c>
    </row>
    <row r="216" spans="1:20">
      <c r="A216" s="61">
        <v>1250</v>
      </c>
      <c r="B216" s="61">
        <v>1000582</v>
      </c>
      <c r="C216" s="63" t="s">
        <v>190</v>
      </c>
      <c r="D216" s="63" t="s">
        <v>3537</v>
      </c>
      <c r="E216" s="63" t="s">
        <v>40</v>
      </c>
      <c r="F216" s="61"/>
      <c r="G216" s="61"/>
      <c r="H216" s="61"/>
      <c r="I216" s="61"/>
      <c r="J216" s="65" t="s">
        <v>42347</v>
      </c>
      <c r="K216" s="66" t="s">
        <v>1466</v>
      </c>
      <c r="L216" s="61" t="s">
        <v>1466</v>
      </c>
      <c r="M216" s="61" t="s">
        <v>1466</v>
      </c>
      <c r="N216" s="61" t="s">
        <v>1588</v>
      </c>
      <c r="O216" s="61" t="s">
        <v>1588</v>
      </c>
      <c r="P216" s="61" t="s">
        <v>1588</v>
      </c>
      <c r="Q216" s="61" t="s">
        <v>1588</v>
      </c>
      <c r="R216" s="61" t="s">
        <v>1588</v>
      </c>
      <c r="S216" s="61" t="s">
        <v>1588</v>
      </c>
      <c r="T216" s="61" t="s">
        <v>1588</v>
      </c>
    </row>
    <row r="217" spans="1:20">
      <c r="A217" s="61">
        <v>1252</v>
      </c>
      <c r="B217" s="61">
        <v>1005842</v>
      </c>
      <c r="C217" s="63" t="s">
        <v>42358</v>
      </c>
      <c r="D217" s="63" t="s">
        <v>2144</v>
      </c>
      <c r="E217" s="63" t="s">
        <v>40</v>
      </c>
      <c r="F217" s="61"/>
      <c r="G217" s="61"/>
      <c r="H217" s="61"/>
      <c r="I217" s="61"/>
      <c r="J217" s="65" t="s">
        <v>42347</v>
      </c>
      <c r="K217" s="66" t="s">
        <v>1459</v>
      </c>
      <c r="L217" s="61" t="s">
        <v>1459</v>
      </c>
      <c r="M217" s="61" t="s">
        <v>1459</v>
      </c>
      <c r="N217" s="61" t="s">
        <v>1459</v>
      </c>
      <c r="O217" s="61" t="s">
        <v>1459</v>
      </c>
      <c r="P217" s="61" t="s">
        <v>1459</v>
      </c>
      <c r="Q217" s="61" t="s">
        <v>1459</v>
      </c>
      <c r="R217" s="61" t="s">
        <v>1459</v>
      </c>
      <c r="S217" s="61" t="s">
        <v>1459</v>
      </c>
      <c r="T217" s="61" t="s">
        <v>1459</v>
      </c>
    </row>
    <row r="218" spans="1:20">
      <c r="A218" s="61">
        <v>1268</v>
      </c>
      <c r="B218" s="61">
        <v>1005778</v>
      </c>
      <c r="C218" s="63" t="s">
        <v>195</v>
      </c>
      <c r="D218" s="63" t="s">
        <v>2162</v>
      </c>
      <c r="E218" s="63" t="s">
        <v>40</v>
      </c>
      <c r="F218" s="61"/>
      <c r="G218" s="61"/>
      <c r="H218" s="61"/>
      <c r="I218" s="61"/>
      <c r="J218" s="65" t="s">
        <v>42347</v>
      </c>
      <c r="K218" s="66" t="s">
        <v>1459</v>
      </c>
      <c r="L218" s="61" t="s">
        <v>1459</v>
      </c>
      <c r="M218" s="61" t="s">
        <v>1459</v>
      </c>
      <c r="N218" s="61" t="s">
        <v>1460</v>
      </c>
      <c r="O218" s="61" t="s">
        <v>1460</v>
      </c>
      <c r="P218" s="61" t="s">
        <v>1460</v>
      </c>
      <c r="Q218" s="61" t="s">
        <v>1460</v>
      </c>
      <c r="R218" s="61" t="s">
        <v>1460</v>
      </c>
      <c r="S218" s="61" t="s">
        <v>1460</v>
      </c>
      <c r="T218" s="61" t="s">
        <v>1460</v>
      </c>
    </row>
    <row r="219" spans="1:20">
      <c r="A219" s="61">
        <v>1271</v>
      </c>
      <c r="B219" s="61">
        <v>1001580</v>
      </c>
      <c r="C219" s="63" t="s">
        <v>2509</v>
      </c>
      <c r="D219" s="63" t="s">
        <v>2508</v>
      </c>
      <c r="E219" s="63" t="s">
        <v>40</v>
      </c>
      <c r="F219" s="61"/>
      <c r="G219" s="61"/>
      <c r="H219" s="61"/>
      <c r="I219" s="61"/>
      <c r="J219" s="65" t="s">
        <v>42347</v>
      </c>
      <c r="K219" s="66" t="s">
        <v>1459</v>
      </c>
      <c r="L219" s="61" t="s">
        <v>1459</v>
      </c>
      <c r="M219" s="61" t="s">
        <v>1459</v>
      </c>
      <c r="N219" s="61" t="s">
        <v>1613</v>
      </c>
      <c r="O219" s="61" t="s">
        <v>1613</v>
      </c>
      <c r="P219" s="61" t="s">
        <v>1613</v>
      </c>
      <c r="Q219" s="61" t="s">
        <v>1613</v>
      </c>
      <c r="R219" s="61" t="s">
        <v>1613</v>
      </c>
      <c r="S219" s="61" t="s">
        <v>1613</v>
      </c>
      <c r="T219" s="61" t="s">
        <v>1613</v>
      </c>
    </row>
    <row r="220" spans="1:20">
      <c r="A220" s="61">
        <v>1294</v>
      </c>
      <c r="B220" s="61">
        <v>1001584</v>
      </c>
      <c r="C220" s="63" t="s">
        <v>2507</v>
      </c>
      <c r="D220" s="63" t="s">
        <v>1696</v>
      </c>
      <c r="E220" s="63" t="s">
        <v>40</v>
      </c>
      <c r="F220" s="61"/>
      <c r="G220" s="61"/>
      <c r="H220" s="61"/>
      <c r="I220" s="61"/>
      <c r="J220" s="65" t="s">
        <v>42347</v>
      </c>
      <c r="K220" s="66" t="s">
        <v>1463</v>
      </c>
      <c r="L220" s="61" t="s">
        <v>1463</v>
      </c>
      <c r="M220" s="61" t="s">
        <v>1463</v>
      </c>
      <c r="N220" s="61" t="s">
        <v>1603</v>
      </c>
      <c r="O220" s="61" t="s">
        <v>1603</v>
      </c>
      <c r="P220" s="61" t="s">
        <v>1603</v>
      </c>
      <c r="Q220" s="61" t="s">
        <v>1603</v>
      </c>
      <c r="R220" s="61" t="s">
        <v>1603</v>
      </c>
      <c r="S220" s="61" t="s">
        <v>1603</v>
      </c>
      <c r="T220" s="61" t="s">
        <v>1603</v>
      </c>
    </row>
    <row r="221" spans="1:20">
      <c r="A221" s="61">
        <v>1295</v>
      </c>
      <c r="B221" s="61">
        <v>1007455</v>
      </c>
      <c r="C221" s="63" t="s">
        <v>198</v>
      </c>
      <c r="D221" s="63" t="s">
        <v>1696</v>
      </c>
      <c r="E221" s="63" t="s">
        <v>40</v>
      </c>
      <c r="F221" s="61"/>
      <c r="G221" s="61"/>
      <c r="H221" s="61"/>
      <c r="I221" s="61"/>
      <c r="J221" s="65" t="s">
        <v>42347</v>
      </c>
      <c r="K221" s="66" t="s">
        <v>1459</v>
      </c>
      <c r="L221" s="61" t="s">
        <v>1459</v>
      </c>
      <c r="M221" s="61" t="s">
        <v>1459</v>
      </c>
      <c r="N221" s="61" t="s">
        <v>1463</v>
      </c>
      <c r="O221" s="61" t="s">
        <v>1463</v>
      </c>
      <c r="P221" s="61" t="s">
        <v>1463</v>
      </c>
      <c r="Q221" s="61" t="s">
        <v>1463</v>
      </c>
      <c r="R221" s="61" t="s">
        <v>1463</v>
      </c>
      <c r="S221" s="61" t="s">
        <v>1463</v>
      </c>
      <c r="T221" s="61" t="s">
        <v>1463</v>
      </c>
    </row>
    <row r="222" spans="1:20">
      <c r="A222" s="61">
        <v>1296</v>
      </c>
      <c r="B222" s="61">
        <v>1000643</v>
      </c>
      <c r="C222" s="62" t="s">
        <v>3523</v>
      </c>
      <c r="D222" s="63" t="s">
        <v>2803</v>
      </c>
      <c r="E222" s="63" t="s">
        <v>40</v>
      </c>
      <c r="F222" s="61"/>
      <c r="G222" s="61"/>
      <c r="H222" s="61"/>
      <c r="I222" s="61"/>
      <c r="J222" s="65" t="s">
        <v>42347</v>
      </c>
      <c r="K222" s="66" t="s">
        <v>1463</v>
      </c>
      <c r="L222" s="61" t="s">
        <v>1463</v>
      </c>
      <c r="M222" s="61" t="s">
        <v>1463</v>
      </c>
      <c r="N222" s="61" t="s">
        <v>1463</v>
      </c>
      <c r="O222" s="61" t="s">
        <v>1463</v>
      </c>
      <c r="P222" s="61" t="s">
        <v>1463</v>
      </c>
      <c r="Q222" s="61" t="s">
        <v>1463</v>
      </c>
      <c r="R222" s="61" t="s">
        <v>1463</v>
      </c>
      <c r="S222" s="61" t="s">
        <v>1463</v>
      </c>
      <c r="T222" s="61" t="s">
        <v>1463</v>
      </c>
    </row>
    <row r="223" spans="1:20">
      <c r="A223" s="61">
        <v>1336</v>
      </c>
      <c r="B223" s="61">
        <v>1001586</v>
      </c>
      <c r="C223" s="63" t="s">
        <v>207</v>
      </c>
      <c r="D223" s="63" t="s">
        <v>2506</v>
      </c>
      <c r="E223" s="63" t="s">
        <v>40</v>
      </c>
      <c r="F223" s="61"/>
      <c r="G223" s="61"/>
      <c r="H223" s="61"/>
      <c r="I223" s="61"/>
      <c r="J223" s="65" t="s">
        <v>42347</v>
      </c>
      <c r="K223" s="66" t="s">
        <v>1459</v>
      </c>
      <c r="L223" s="61" t="s">
        <v>1459</v>
      </c>
      <c r="M223" s="61" t="s">
        <v>1459</v>
      </c>
      <c r="N223" s="61" t="s">
        <v>1603</v>
      </c>
      <c r="O223" s="61" t="s">
        <v>1603</v>
      </c>
      <c r="P223" s="61" t="s">
        <v>1603</v>
      </c>
      <c r="Q223" s="61" t="s">
        <v>1603</v>
      </c>
      <c r="R223" s="61" t="s">
        <v>1603</v>
      </c>
      <c r="S223" s="61" t="s">
        <v>1603</v>
      </c>
      <c r="T223" s="61" t="s">
        <v>1603</v>
      </c>
    </row>
    <row r="224" spans="1:20">
      <c r="A224" s="61">
        <v>1353</v>
      </c>
      <c r="B224" s="61">
        <v>1001587</v>
      </c>
      <c r="C224" s="63" t="s">
        <v>208</v>
      </c>
      <c r="D224" s="63" t="s">
        <v>2505</v>
      </c>
      <c r="E224" s="63" t="s">
        <v>27</v>
      </c>
      <c r="F224" s="61"/>
      <c r="G224" s="61"/>
      <c r="H224" s="61"/>
      <c r="I224" s="61"/>
      <c r="J224" s="65" t="s">
        <v>42347</v>
      </c>
      <c r="K224" s="66" t="s">
        <v>1459</v>
      </c>
      <c r="L224" s="61" t="s">
        <v>1459</v>
      </c>
      <c r="M224" s="61" t="s">
        <v>1459</v>
      </c>
      <c r="N224" s="61" t="s">
        <v>1925</v>
      </c>
      <c r="O224" s="61" t="s">
        <v>1925</v>
      </c>
      <c r="P224" s="61" t="s">
        <v>1925</v>
      </c>
      <c r="Q224" s="61" t="s">
        <v>1925</v>
      </c>
      <c r="R224" s="61" t="s">
        <v>1925</v>
      </c>
      <c r="S224" s="61" t="s">
        <v>1925</v>
      </c>
      <c r="T224" s="61" t="s">
        <v>1925</v>
      </c>
    </row>
    <row r="225" spans="1:20">
      <c r="A225" s="61">
        <v>1355</v>
      </c>
      <c r="B225" s="61">
        <v>1001579</v>
      </c>
      <c r="C225" s="63" t="s">
        <v>2511</v>
      </c>
      <c r="D225" s="63" t="s">
        <v>2510</v>
      </c>
      <c r="E225" s="63" t="s">
        <v>27</v>
      </c>
      <c r="F225" s="61"/>
      <c r="G225" s="61"/>
      <c r="H225" s="61"/>
      <c r="I225" s="61"/>
      <c r="J225" s="65" t="s">
        <v>42347</v>
      </c>
      <c r="K225" s="66" t="s">
        <v>1459</v>
      </c>
      <c r="L225" s="61" t="s">
        <v>1459</v>
      </c>
      <c r="M225" s="61" t="s">
        <v>1459</v>
      </c>
      <c r="N225" s="61" t="s">
        <v>1463</v>
      </c>
      <c r="O225" s="61" t="s">
        <v>1463</v>
      </c>
      <c r="P225" s="61" t="s">
        <v>1463</v>
      </c>
      <c r="Q225" s="61" t="s">
        <v>1463</v>
      </c>
      <c r="R225" s="61" t="s">
        <v>1463</v>
      </c>
      <c r="S225" s="61" t="s">
        <v>1463</v>
      </c>
      <c r="T225" s="61" t="s">
        <v>1463</v>
      </c>
    </row>
    <row r="226" spans="1:20">
      <c r="A226" s="61">
        <v>1356</v>
      </c>
      <c r="B226" s="61">
        <v>1006512</v>
      </c>
      <c r="C226" s="63" t="s">
        <v>209</v>
      </c>
      <c r="D226" s="63" t="s">
        <v>209</v>
      </c>
      <c r="E226" s="63" t="s">
        <v>27</v>
      </c>
      <c r="F226" s="61"/>
      <c r="G226" s="61"/>
      <c r="H226" s="61"/>
      <c r="I226" s="61"/>
      <c r="J226" s="65" t="s">
        <v>42347</v>
      </c>
      <c r="K226" s="66" t="s">
        <v>1466</v>
      </c>
      <c r="L226" s="61" t="s">
        <v>1466</v>
      </c>
      <c r="M226" s="61" t="s">
        <v>1466</v>
      </c>
      <c r="N226" s="61" t="s">
        <v>1466</v>
      </c>
      <c r="O226" s="61" t="s">
        <v>1466</v>
      </c>
      <c r="P226" s="61" t="s">
        <v>1466</v>
      </c>
      <c r="Q226" s="61" t="s">
        <v>1459</v>
      </c>
      <c r="R226" s="61" t="s">
        <v>1459</v>
      </c>
      <c r="S226" s="61" t="s">
        <v>1459</v>
      </c>
      <c r="T226" s="61" t="s">
        <v>1459</v>
      </c>
    </row>
    <row r="227" spans="1:20">
      <c r="A227" s="61">
        <v>1357</v>
      </c>
      <c r="B227" s="61">
        <v>1007190</v>
      </c>
      <c r="C227" s="63" t="s">
        <v>1852</v>
      </c>
      <c r="D227" s="63" t="s">
        <v>1851</v>
      </c>
      <c r="E227" s="63" t="s">
        <v>27</v>
      </c>
      <c r="F227" s="61"/>
      <c r="G227" s="61"/>
      <c r="H227" s="61"/>
      <c r="I227" s="61"/>
      <c r="J227" s="65" t="s">
        <v>42347</v>
      </c>
      <c r="K227" s="66" t="s">
        <v>1466</v>
      </c>
      <c r="L227" s="61" t="s">
        <v>1466</v>
      </c>
      <c r="M227" s="61" t="s">
        <v>1466</v>
      </c>
      <c r="N227" s="61" t="s">
        <v>1459</v>
      </c>
      <c r="O227" s="61" t="s">
        <v>1459</v>
      </c>
      <c r="P227" s="61" t="s">
        <v>1459</v>
      </c>
      <c r="Q227" s="61" t="s">
        <v>1459</v>
      </c>
      <c r="R227" s="61" t="s">
        <v>1459</v>
      </c>
      <c r="S227" s="61" t="s">
        <v>1459</v>
      </c>
      <c r="T227" s="61" t="s">
        <v>1459</v>
      </c>
    </row>
    <row r="228" spans="1:20">
      <c r="A228" s="61">
        <v>1358</v>
      </c>
      <c r="B228" s="61">
        <v>1006516</v>
      </c>
      <c r="C228" s="62" t="s">
        <v>210</v>
      </c>
      <c r="D228" s="63" t="s">
        <v>1018</v>
      </c>
      <c r="E228" s="63" t="s">
        <v>27</v>
      </c>
      <c r="F228" s="61"/>
      <c r="G228" s="61"/>
      <c r="H228" s="61"/>
      <c r="I228" s="61"/>
      <c r="J228" s="65" t="s">
        <v>42347</v>
      </c>
      <c r="K228" s="66" t="s">
        <v>1463</v>
      </c>
      <c r="L228" s="61" t="s">
        <v>1463</v>
      </c>
      <c r="M228" s="61" t="s">
        <v>1463</v>
      </c>
      <c r="N228" s="61" t="s">
        <v>1466</v>
      </c>
      <c r="O228" s="61" t="s">
        <v>1466</v>
      </c>
      <c r="P228" s="61" t="s">
        <v>1466</v>
      </c>
      <c r="Q228" s="61" t="s">
        <v>1466</v>
      </c>
      <c r="R228" s="61" t="s">
        <v>1466</v>
      </c>
      <c r="S228" s="61" t="s">
        <v>1466</v>
      </c>
      <c r="T228" s="61" t="s">
        <v>1466</v>
      </c>
    </row>
    <row r="229" spans="1:20">
      <c r="A229" s="61">
        <v>1361</v>
      </c>
      <c r="B229" s="61">
        <v>1006511</v>
      </c>
      <c r="C229" s="63" t="s">
        <v>2034</v>
      </c>
      <c r="D229" s="63" t="s">
        <v>2033</v>
      </c>
      <c r="E229" s="63" t="s">
        <v>27</v>
      </c>
      <c r="F229" s="61"/>
      <c r="G229" s="61"/>
      <c r="H229" s="61"/>
      <c r="I229" s="61"/>
      <c r="J229" s="65" t="s">
        <v>42347</v>
      </c>
      <c r="K229" s="66" t="s">
        <v>1459</v>
      </c>
      <c r="L229" s="61" t="s">
        <v>1459</v>
      </c>
      <c r="M229" s="61" t="s">
        <v>1459</v>
      </c>
      <c r="N229" s="61" t="s">
        <v>1603</v>
      </c>
      <c r="O229" s="61" t="s">
        <v>1603</v>
      </c>
      <c r="P229" s="61" t="s">
        <v>42350</v>
      </c>
      <c r="Q229" s="61" t="s">
        <v>42350</v>
      </c>
      <c r="R229" s="61" t="s">
        <v>42350</v>
      </c>
      <c r="S229" s="61" t="s">
        <v>42350</v>
      </c>
      <c r="T229" s="61" t="s">
        <v>42350</v>
      </c>
    </row>
    <row r="230" spans="1:20">
      <c r="A230" s="61">
        <v>1363</v>
      </c>
      <c r="B230" s="61">
        <v>1006509</v>
      </c>
      <c r="C230" s="63" t="s">
        <v>211</v>
      </c>
      <c r="D230" s="63" t="s">
        <v>2035</v>
      </c>
      <c r="E230" s="63" t="s">
        <v>27</v>
      </c>
      <c r="F230" s="61"/>
      <c r="G230" s="61"/>
      <c r="H230" s="61"/>
      <c r="I230" s="61"/>
      <c r="J230" s="65" t="s">
        <v>42347</v>
      </c>
      <c r="K230" s="66" t="s">
        <v>1459</v>
      </c>
      <c r="L230" s="61" t="s">
        <v>1459</v>
      </c>
      <c r="M230" s="61" t="s">
        <v>1459</v>
      </c>
      <c r="N230" s="61" t="s">
        <v>1459</v>
      </c>
      <c r="O230" s="61" t="s">
        <v>1459</v>
      </c>
      <c r="P230" s="61" t="s">
        <v>1466</v>
      </c>
      <c r="Q230" s="61" t="s">
        <v>1466</v>
      </c>
      <c r="R230" s="61" t="s">
        <v>1466</v>
      </c>
      <c r="S230" s="61" t="s">
        <v>1466</v>
      </c>
      <c r="T230" s="61" t="s">
        <v>1466</v>
      </c>
    </row>
    <row r="231" spans="1:20">
      <c r="A231" s="61">
        <v>1364</v>
      </c>
      <c r="B231" s="61">
        <v>1006510</v>
      </c>
      <c r="C231" s="63" t="s">
        <v>2036</v>
      </c>
      <c r="D231" s="63" t="s">
        <v>2035</v>
      </c>
      <c r="E231" s="63" t="s">
        <v>27</v>
      </c>
      <c r="F231" s="61"/>
      <c r="G231" s="61"/>
      <c r="H231" s="61"/>
      <c r="I231" s="61"/>
      <c r="J231" s="65" t="s">
        <v>42347</v>
      </c>
      <c r="K231" s="66" t="s">
        <v>1459</v>
      </c>
      <c r="L231" s="61" t="s">
        <v>1459</v>
      </c>
      <c r="M231" s="61" t="s">
        <v>1459</v>
      </c>
      <c r="N231" s="61" t="s">
        <v>1463</v>
      </c>
      <c r="O231" s="61" t="s">
        <v>1463</v>
      </c>
      <c r="P231" s="61" t="s">
        <v>1463</v>
      </c>
      <c r="Q231" s="61" t="s">
        <v>1463</v>
      </c>
      <c r="R231" s="61" t="s">
        <v>1463</v>
      </c>
      <c r="S231" s="61" t="s">
        <v>1463</v>
      </c>
      <c r="T231" s="61" t="s">
        <v>1463</v>
      </c>
    </row>
    <row r="232" spans="1:20">
      <c r="A232" s="61">
        <v>1366</v>
      </c>
      <c r="B232" s="61">
        <v>1001585</v>
      </c>
      <c r="C232" s="63" t="s">
        <v>212</v>
      </c>
      <c r="D232" s="63" t="s">
        <v>2035</v>
      </c>
      <c r="E232" s="63" t="s">
        <v>27</v>
      </c>
      <c r="F232" s="61"/>
      <c r="G232" s="61"/>
      <c r="H232" s="61"/>
      <c r="I232" s="61"/>
      <c r="J232" s="65" t="s">
        <v>42347</v>
      </c>
      <c r="K232" s="66" t="s">
        <v>1459</v>
      </c>
      <c r="L232" s="61" t="s">
        <v>1459</v>
      </c>
      <c r="M232" s="61" t="s">
        <v>1459</v>
      </c>
      <c r="N232" s="61" t="s">
        <v>1459</v>
      </c>
      <c r="O232" s="61" t="s">
        <v>1459</v>
      </c>
      <c r="P232" s="61" t="s">
        <v>1466</v>
      </c>
      <c r="Q232" s="61" t="s">
        <v>1466</v>
      </c>
      <c r="R232" s="61" t="s">
        <v>1466</v>
      </c>
      <c r="S232" s="61" t="s">
        <v>1459</v>
      </c>
      <c r="T232" s="61" t="s">
        <v>1466</v>
      </c>
    </row>
    <row r="233" spans="1:20">
      <c r="A233" s="61">
        <v>1368</v>
      </c>
      <c r="B233" s="61">
        <v>1001907</v>
      </c>
      <c r="C233" s="62" t="s">
        <v>2441</v>
      </c>
      <c r="D233" s="63" t="s">
        <v>1609</v>
      </c>
      <c r="E233" s="63" t="s">
        <v>27</v>
      </c>
      <c r="F233" s="61"/>
      <c r="G233" s="61"/>
      <c r="H233" s="61"/>
      <c r="I233" s="61"/>
      <c r="J233" s="65" t="s">
        <v>42347</v>
      </c>
      <c r="K233" s="66" t="s">
        <v>1463</v>
      </c>
      <c r="L233" s="61" t="s">
        <v>1463</v>
      </c>
      <c r="M233" s="61" t="s">
        <v>1463</v>
      </c>
      <c r="N233" s="61" t="s">
        <v>3681</v>
      </c>
      <c r="O233" s="61" t="s">
        <v>3681</v>
      </c>
      <c r="P233" s="61" t="s">
        <v>3681</v>
      </c>
      <c r="Q233" s="61" t="s">
        <v>3681</v>
      </c>
      <c r="R233" s="61" t="s">
        <v>3681</v>
      </c>
      <c r="S233" s="61" t="s">
        <v>3681</v>
      </c>
      <c r="T233" s="61" t="s">
        <v>3681</v>
      </c>
    </row>
    <row r="234" spans="1:20">
      <c r="A234" s="61">
        <v>1374</v>
      </c>
      <c r="B234" s="61">
        <v>1001597</v>
      </c>
      <c r="C234" s="63" t="s">
        <v>213</v>
      </c>
      <c r="D234" s="63" t="s">
        <v>2504</v>
      </c>
      <c r="E234" s="63" t="s">
        <v>27</v>
      </c>
      <c r="F234" s="61"/>
      <c r="G234" s="61"/>
      <c r="H234" s="61"/>
      <c r="I234" s="61"/>
      <c r="J234" s="65" t="s">
        <v>42347</v>
      </c>
      <c r="K234" s="66" t="s">
        <v>1459</v>
      </c>
      <c r="L234" s="61" t="s">
        <v>1459</v>
      </c>
      <c r="M234" s="61" t="s">
        <v>1459</v>
      </c>
      <c r="N234" s="61" t="s">
        <v>1459</v>
      </c>
      <c r="O234" s="61" t="s">
        <v>1459</v>
      </c>
      <c r="P234" s="61" t="s">
        <v>1459</v>
      </c>
      <c r="Q234" s="61" t="s">
        <v>1459</v>
      </c>
      <c r="R234" s="61" t="s">
        <v>1459</v>
      </c>
      <c r="S234" s="61" t="s">
        <v>1459</v>
      </c>
      <c r="T234" s="61" t="s">
        <v>1459</v>
      </c>
    </row>
    <row r="235" spans="1:20">
      <c r="A235" s="61">
        <v>1378</v>
      </c>
      <c r="B235" s="61">
        <v>1005830</v>
      </c>
      <c r="C235" s="63" t="s">
        <v>215</v>
      </c>
      <c r="D235" s="63" t="s">
        <v>2149</v>
      </c>
      <c r="E235" s="63" t="s">
        <v>27</v>
      </c>
      <c r="F235" s="61"/>
      <c r="G235" s="61"/>
      <c r="H235" s="61"/>
      <c r="I235" s="61"/>
      <c r="J235" s="65" t="s">
        <v>42347</v>
      </c>
      <c r="K235" s="66" t="s">
        <v>1459</v>
      </c>
      <c r="L235" s="61" t="s">
        <v>1459</v>
      </c>
      <c r="M235" s="61" t="s">
        <v>1459</v>
      </c>
      <c r="N235" s="61" t="s">
        <v>1466</v>
      </c>
      <c r="O235" s="61" t="s">
        <v>1466</v>
      </c>
      <c r="P235" s="61" t="s">
        <v>1466</v>
      </c>
      <c r="Q235" s="61" t="s">
        <v>1466</v>
      </c>
      <c r="R235" s="61" t="s">
        <v>1466</v>
      </c>
      <c r="S235" s="61" t="s">
        <v>1466</v>
      </c>
      <c r="T235" s="61" t="s">
        <v>1466</v>
      </c>
    </row>
    <row r="236" spans="1:20">
      <c r="A236" s="61">
        <v>1379</v>
      </c>
      <c r="B236" s="61">
        <v>1001598</v>
      </c>
      <c r="C236" s="63" t="s">
        <v>216</v>
      </c>
      <c r="D236" s="63" t="s">
        <v>2503</v>
      </c>
      <c r="E236" s="63" t="s">
        <v>27</v>
      </c>
      <c r="F236" s="61"/>
      <c r="G236" s="61"/>
      <c r="H236" s="61"/>
      <c r="I236" s="61"/>
      <c r="J236" s="65" t="s">
        <v>42347</v>
      </c>
      <c r="K236" s="66" t="s">
        <v>1466</v>
      </c>
      <c r="L236" s="61" t="s">
        <v>1466</v>
      </c>
      <c r="M236" s="61" t="s">
        <v>1466</v>
      </c>
      <c r="N236" s="61" t="s">
        <v>1463</v>
      </c>
      <c r="O236" s="61" t="s">
        <v>1463</v>
      </c>
      <c r="P236" s="61" t="s">
        <v>1463</v>
      </c>
      <c r="Q236" s="61" t="s">
        <v>1463</v>
      </c>
      <c r="R236" s="61" t="s">
        <v>1463</v>
      </c>
      <c r="S236" s="61" t="s">
        <v>1463</v>
      </c>
      <c r="T236" s="61" t="s">
        <v>1463</v>
      </c>
    </row>
    <row r="237" spans="1:20">
      <c r="A237" s="61">
        <v>1381</v>
      </c>
      <c r="B237" s="61">
        <v>1001599</v>
      </c>
      <c r="C237" s="63" t="s">
        <v>2502</v>
      </c>
      <c r="D237" s="63" t="s">
        <v>2501</v>
      </c>
      <c r="E237" s="63" t="s">
        <v>27</v>
      </c>
      <c r="F237" s="61"/>
      <c r="G237" s="61"/>
      <c r="H237" s="61"/>
      <c r="I237" s="61"/>
      <c r="J237" s="65" t="s">
        <v>42347</v>
      </c>
      <c r="K237" s="66" t="s">
        <v>1459</v>
      </c>
      <c r="L237" s="61" t="s">
        <v>1459</v>
      </c>
      <c r="M237" s="61" t="s">
        <v>1459</v>
      </c>
      <c r="N237" s="61" t="s">
        <v>1463</v>
      </c>
      <c r="O237" s="61" t="s">
        <v>1463</v>
      </c>
      <c r="P237" s="61" t="s">
        <v>1463</v>
      </c>
      <c r="Q237" s="61" t="s">
        <v>1463</v>
      </c>
      <c r="R237" s="61" t="s">
        <v>1463</v>
      </c>
      <c r="S237" s="61" t="s">
        <v>1463</v>
      </c>
      <c r="T237" s="61" t="s">
        <v>1463</v>
      </c>
    </row>
    <row r="238" spans="1:20">
      <c r="A238" s="61">
        <v>1382</v>
      </c>
      <c r="B238" s="61">
        <v>1005620</v>
      </c>
      <c r="C238" s="63" t="s">
        <v>2187</v>
      </c>
      <c r="D238" s="63" t="s">
        <v>1787</v>
      </c>
      <c r="E238" s="63" t="s">
        <v>27</v>
      </c>
      <c r="F238" s="61"/>
      <c r="G238" s="61"/>
      <c r="H238" s="61"/>
      <c r="I238" s="61"/>
      <c r="J238" s="65" t="s">
        <v>42347</v>
      </c>
      <c r="K238" s="66" t="s">
        <v>1466</v>
      </c>
      <c r="L238" s="61" t="s">
        <v>1466</v>
      </c>
      <c r="M238" s="61" t="s">
        <v>1466</v>
      </c>
      <c r="N238" s="61" t="s">
        <v>1463</v>
      </c>
      <c r="O238" s="61" t="s">
        <v>1463</v>
      </c>
      <c r="P238" s="61" t="s">
        <v>1463</v>
      </c>
      <c r="Q238" s="61" t="s">
        <v>1463</v>
      </c>
      <c r="R238" s="61" t="s">
        <v>1463</v>
      </c>
      <c r="S238" s="61" t="s">
        <v>1463</v>
      </c>
      <c r="T238" s="61" t="s">
        <v>1463</v>
      </c>
    </row>
    <row r="239" spans="1:20">
      <c r="A239" s="61">
        <v>1383</v>
      </c>
      <c r="B239" s="61">
        <v>1001600</v>
      </c>
      <c r="C239" s="63" t="s">
        <v>2500</v>
      </c>
      <c r="D239" s="63" t="s">
        <v>2499</v>
      </c>
      <c r="E239" s="63" t="s">
        <v>27</v>
      </c>
      <c r="F239" s="61"/>
      <c r="G239" s="61"/>
      <c r="H239" s="61"/>
      <c r="I239" s="61"/>
      <c r="J239" s="65" t="s">
        <v>42347</v>
      </c>
      <c r="K239" s="66" t="s">
        <v>1459</v>
      </c>
      <c r="L239" s="61" t="s">
        <v>1459</v>
      </c>
      <c r="M239" s="61" t="s">
        <v>1459</v>
      </c>
      <c r="N239" s="61" t="s">
        <v>1466</v>
      </c>
      <c r="O239" s="61" t="s">
        <v>1466</v>
      </c>
      <c r="P239" s="61" t="s">
        <v>1466</v>
      </c>
      <c r="Q239" s="61" t="s">
        <v>1466</v>
      </c>
      <c r="R239" s="61" t="s">
        <v>1466</v>
      </c>
      <c r="S239" s="61" t="s">
        <v>1466</v>
      </c>
      <c r="T239" s="61" t="s">
        <v>1466</v>
      </c>
    </row>
    <row r="240" spans="1:20">
      <c r="A240" s="61">
        <v>1384</v>
      </c>
      <c r="B240" s="61">
        <v>1007788</v>
      </c>
      <c r="C240" s="63" t="s">
        <v>1635</v>
      </c>
      <c r="D240" s="63" t="s">
        <v>1634</v>
      </c>
      <c r="E240" s="63" t="s">
        <v>27</v>
      </c>
      <c r="F240" s="61"/>
      <c r="G240" s="61"/>
      <c r="H240" s="61"/>
      <c r="I240" s="61"/>
      <c r="J240" s="65" t="s">
        <v>42347</v>
      </c>
      <c r="K240" s="66" t="s">
        <v>1459</v>
      </c>
      <c r="L240" s="61" t="s">
        <v>1459</v>
      </c>
      <c r="M240" s="61" t="s">
        <v>1459</v>
      </c>
      <c r="N240" s="61" t="s">
        <v>1590</v>
      </c>
      <c r="O240" s="61" t="s">
        <v>1590</v>
      </c>
      <c r="P240" s="61" t="s">
        <v>1590</v>
      </c>
      <c r="Q240" s="61" t="s">
        <v>1590</v>
      </c>
      <c r="R240" s="61" t="s">
        <v>1590</v>
      </c>
      <c r="S240" s="61" t="s">
        <v>1590</v>
      </c>
      <c r="T240" s="61" t="s">
        <v>1590</v>
      </c>
    </row>
    <row r="241" spans="1:20">
      <c r="A241" s="61">
        <v>1385</v>
      </c>
      <c r="B241" s="61">
        <v>1005923</v>
      </c>
      <c r="C241" s="63" t="s">
        <v>2126</v>
      </c>
      <c r="D241" s="63" t="s">
        <v>2125</v>
      </c>
      <c r="E241" s="63" t="s">
        <v>27</v>
      </c>
      <c r="F241" s="61"/>
      <c r="G241" s="61"/>
      <c r="H241" s="61"/>
      <c r="I241" s="61"/>
      <c r="J241" s="65" t="s">
        <v>42347</v>
      </c>
      <c r="K241" s="66" t="s">
        <v>1466</v>
      </c>
      <c r="L241" s="61" t="s">
        <v>1466</v>
      </c>
      <c r="M241" s="61" t="s">
        <v>1466</v>
      </c>
      <c r="N241" s="61" t="s">
        <v>1459</v>
      </c>
      <c r="O241" s="61" t="s">
        <v>1459</v>
      </c>
      <c r="P241" s="61" t="s">
        <v>1459</v>
      </c>
      <c r="Q241" s="61" t="s">
        <v>1459</v>
      </c>
      <c r="R241" s="61" t="s">
        <v>1459</v>
      </c>
      <c r="S241" s="61" t="s">
        <v>1459</v>
      </c>
      <c r="T241" s="61" t="s">
        <v>1459</v>
      </c>
    </row>
    <row r="242" spans="1:20">
      <c r="A242" s="61">
        <v>1391</v>
      </c>
      <c r="B242" s="61">
        <v>1001209</v>
      </c>
      <c r="C242" s="63" t="s">
        <v>217</v>
      </c>
      <c r="D242" s="63" t="s">
        <v>2497</v>
      </c>
      <c r="E242" s="63" t="s">
        <v>26</v>
      </c>
      <c r="F242" s="61"/>
      <c r="G242" s="61"/>
      <c r="H242" s="61"/>
      <c r="I242" s="61"/>
      <c r="J242" s="65" t="s">
        <v>42347</v>
      </c>
      <c r="K242" s="66" t="s">
        <v>1459</v>
      </c>
      <c r="L242" s="61" t="s">
        <v>1459</v>
      </c>
      <c r="M242" s="61" t="s">
        <v>1459</v>
      </c>
      <c r="N242" s="61" t="s">
        <v>3681</v>
      </c>
      <c r="O242" s="61" t="s">
        <v>3681</v>
      </c>
      <c r="P242" s="61" t="s">
        <v>3681</v>
      </c>
      <c r="Q242" s="61" t="s">
        <v>3681</v>
      </c>
      <c r="R242" s="61" t="s">
        <v>3681</v>
      </c>
      <c r="S242" s="61" t="s">
        <v>3681</v>
      </c>
      <c r="T242" s="61" t="s">
        <v>3681</v>
      </c>
    </row>
    <row r="243" spans="1:20">
      <c r="A243" s="61">
        <v>1392</v>
      </c>
      <c r="B243" s="61">
        <v>1001601</v>
      </c>
      <c r="C243" s="63" t="s">
        <v>2498</v>
      </c>
      <c r="D243" s="63" t="s">
        <v>2497</v>
      </c>
      <c r="E243" s="63" t="s">
        <v>26</v>
      </c>
      <c r="F243" s="61"/>
      <c r="G243" s="61"/>
      <c r="H243" s="61"/>
      <c r="I243" s="61"/>
      <c r="J243" s="65" t="s">
        <v>42347</v>
      </c>
      <c r="K243" s="66" t="s">
        <v>1466</v>
      </c>
      <c r="L243" s="61" t="s">
        <v>1466</v>
      </c>
      <c r="M243" s="61" t="s">
        <v>1466</v>
      </c>
      <c r="N243" s="61" t="s">
        <v>1459</v>
      </c>
      <c r="O243" s="61" t="s">
        <v>1459</v>
      </c>
      <c r="P243" s="61" t="s">
        <v>1459</v>
      </c>
      <c r="Q243" s="61" t="s">
        <v>1460</v>
      </c>
      <c r="R243" s="61" t="s">
        <v>1459</v>
      </c>
      <c r="S243" s="61" t="s">
        <v>1459</v>
      </c>
      <c r="T243" s="61" t="s">
        <v>1459</v>
      </c>
    </row>
    <row r="244" spans="1:20">
      <c r="A244" s="61">
        <v>1393</v>
      </c>
      <c r="B244" s="61">
        <v>1001602</v>
      </c>
      <c r="C244" s="63" t="s">
        <v>218</v>
      </c>
      <c r="D244" s="63" t="s">
        <v>1546</v>
      </c>
      <c r="E244" s="63" t="s">
        <v>26</v>
      </c>
      <c r="F244" s="61"/>
      <c r="G244" s="61"/>
      <c r="H244" s="61"/>
      <c r="I244" s="61"/>
      <c r="J244" s="65" t="s">
        <v>42347</v>
      </c>
      <c r="K244" s="66" t="s">
        <v>1459</v>
      </c>
      <c r="L244" s="61" t="s">
        <v>1459</v>
      </c>
      <c r="M244" s="61" t="s">
        <v>1459</v>
      </c>
      <c r="N244" s="61" t="s">
        <v>3681</v>
      </c>
      <c r="O244" s="61" t="s">
        <v>2435</v>
      </c>
      <c r="P244" s="61" t="s">
        <v>2435</v>
      </c>
      <c r="Q244" s="61" t="s">
        <v>2435</v>
      </c>
      <c r="R244" s="61" t="s">
        <v>2435</v>
      </c>
      <c r="S244" s="61" t="s">
        <v>2435</v>
      </c>
      <c r="T244" s="61" t="s">
        <v>2435</v>
      </c>
    </row>
    <row r="245" spans="1:20">
      <c r="A245" s="61">
        <v>1394</v>
      </c>
      <c r="B245" s="61">
        <v>1007294</v>
      </c>
      <c r="C245" s="63" t="s">
        <v>1806</v>
      </c>
      <c r="D245" s="63" t="s">
        <v>1805</v>
      </c>
      <c r="E245" s="63" t="s">
        <v>26</v>
      </c>
      <c r="F245" s="61"/>
      <c r="G245" s="61"/>
      <c r="H245" s="61"/>
      <c r="I245" s="61"/>
      <c r="J245" s="65" t="s">
        <v>42347</v>
      </c>
      <c r="K245" s="66" t="s">
        <v>1459</v>
      </c>
      <c r="L245" s="61" t="s">
        <v>1459</v>
      </c>
      <c r="M245" s="61" t="s">
        <v>1459</v>
      </c>
      <c r="N245" s="61" t="s">
        <v>1460</v>
      </c>
      <c r="O245" s="61" t="s">
        <v>1460</v>
      </c>
      <c r="P245" s="61" t="s">
        <v>1460</v>
      </c>
      <c r="Q245" s="61" t="s">
        <v>1460</v>
      </c>
      <c r="R245" s="61" t="s">
        <v>1459</v>
      </c>
      <c r="S245" s="61" t="s">
        <v>1459</v>
      </c>
      <c r="T245" s="61" t="s">
        <v>1459</v>
      </c>
    </row>
    <row r="246" spans="1:20">
      <c r="A246" s="61">
        <v>1396</v>
      </c>
      <c r="B246" s="61">
        <v>1001603</v>
      </c>
      <c r="C246" s="63" t="s">
        <v>219</v>
      </c>
      <c r="D246" s="63" t="s">
        <v>2496</v>
      </c>
      <c r="E246" s="63" t="s">
        <v>26</v>
      </c>
      <c r="F246" s="61"/>
      <c r="G246" s="61"/>
      <c r="H246" s="61"/>
      <c r="I246" s="61"/>
      <c r="J246" s="65" t="s">
        <v>42347</v>
      </c>
      <c r="K246" s="66" t="s">
        <v>1466</v>
      </c>
      <c r="L246" s="61" t="s">
        <v>1466</v>
      </c>
      <c r="M246" s="61" t="s">
        <v>1466</v>
      </c>
      <c r="N246" s="61" t="s">
        <v>3678</v>
      </c>
      <c r="O246" s="61" t="s">
        <v>3678</v>
      </c>
      <c r="P246" s="61" t="s">
        <v>3678</v>
      </c>
      <c r="Q246" s="61" t="s">
        <v>3678</v>
      </c>
      <c r="R246" s="61" t="s">
        <v>3678</v>
      </c>
      <c r="S246" s="61" t="s">
        <v>3678</v>
      </c>
      <c r="T246" s="61" t="s">
        <v>3678</v>
      </c>
    </row>
    <row r="247" spans="1:20">
      <c r="A247" s="61">
        <v>1400</v>
      </c>
      <c r="B247" s="61">
        <v>1001604</v>
      </c>
      <c r="C247" s="63" t="s">
        <v>2495</v>
      </c>
      <c r="D247" s="63" t="s">
        <v>1795</v>
      </c>
      <c r="E247" s="63" t="s">
        <v>26</v>
      </c>
      <c r="F247" s="61"/>
      <c r="G247" s="61"/>
      <c r="H247" s="61"/>
      <c r="I247" s="61"/>
      <c r="J247" s="65" t="s">
        <v>42347</v>
      </c>
      <c r="K247" s="66" t="s">
        <v>1459</v>
      </c>
      <c r="L247" s="61" t="s">
        <v>1459</v>
      </c>
      <c r="M247" s="61" t="s">
        <v>1459</v>
      </c>
      <c r="N247" s="61" t="s">
        <v>1466</v>
      </c>
      <c r="O247" s="61" t="s">
        <v>1466</v>
      </c>
      <c r="P247" s="61" t="s">
        <v>1466</v>
      </c>
      <c r="Q247" s="61" t="s">
        <v>1466</v>
      </c>
      <c r="R247" s="61" t="s">
        <v>1466</v>
      </c>
      <c r="S247" s="61" t="s">
        <v>1466</v>
      </c>
      <c r="T247" s="61" t="s">
        <v>1466</v>
      </c>
    </row>
    <row r="248" spans="1:20">
      <c r="A248" s="61">
        <v>1401</v>
      </c>
      <c r="B248" s="61">
        <v>1000573</v>
      </c>
      <c r="C248" s="62" t="s">
        <v>3550</v>
      </c>
      <c r="D248" s="63" t="s">
        <v>3550</v>
      </c>
      <c r="E248" s="63" t="s">
        <v>26</v>
      </c>
      <c r="F248" s="61"/>
      <c r="G248" s="61"/>
      <c r="H248" s="61"/>
      <c r="I248" s="61"/>
      <c r="J248" s="65" t="s">
        <v>42347</v>
      </c>
      <c r="K248" s="66" t="s">
        <v>1463</v>
      </c>
      <c r="L248" s="61" t="s">
        <v>1463</v>
      </c>
      <c r="M248" s="61" t="s">
        <v>1463</v>
      </c>
      <c r="N248" s="61" t="s">
        <v>1466</v>
      </c>
      <c r="O248" s="61" t="s">
        <v>1466</v>
      </c>
      <c r="P248" s="61" t="s">
        <v>1466</v>
      </c>
      <c r="Q248" s="61" t="s">
        <v>1466</v>
      </c>
      <c r="R248" s="61" t="s">
        <v>1466</v>
      </c>
      <c r="S248" s="61" t="s">
        <v>1466</v>
      </c>
      <c r="T248" s="61" t="s">
        <v>1466</v>
      </c>
    </row>
    <row r="249" spans="1:20">
      <c r="A249" s="61">
        <v>1402</v>
      </c>
      <c r="B249" s="61">
        <v>1001605</v>
      </c>
      <c r="C249" s="63" t="s">
        <v>220</v>
      </c>
      <c r="D249" s="63" t="s">
        <v>2494</v>
      </c>
      <c r="E249" s="63" t="s">
        <v>26</v>
      </c>
      <c r="F249" s="61"/>
      <c r="G249" s="61"/>
      <c r="H249" s="61"/>
      <c r="I249" s="61"/>
      <c r="J249" s="65" t="s">
        <v>42347</v>
      </c>
      <c r="K249" s="66" t="s">
        <v>1459</v>
      </c>
      <c r="L249" s="61" t="s">
        <v>1459</v>
      </c>
      <c r="M249" s="61" t="s">
        <v>1459</v>
      </c>
      <c r="N249" s="61" t="s">
        <v>1459</v>
      </c>
      <c r="O249" s="61" t="s">
        <v>1459</v>
      </c>
      <c r="P249" s="61" t="s">
        <v>1459</v>
      </c>
      <c r="Q249" s="61" t="s">
        <v>1459</v>
      </c>
      <c r="R249" s="61" t="s">
        <v>1459</v>
      </c>
      <c r="S249" s="61" t="s">
        <v>1459</v>
      </c>
      <c r="T249" s="61" t="s">
        <v>1459</v>
      </c>
    </row>
    <row r="250" spans="1:20">
      <c r="A250" s="61">
        <v>1403</v>
      </c>
      <c r="B250" s="61">
        <v>1001606</v>
      </c>
      <c r="C250" s="63" t="s">
        <v>2493</v>
      </c>
      <c r="D250" s="63" t="s">
        <v>2492</v>
      </c>
      <c r="E250" s="63" t="s">
        <v>26</v>
      </c>
      <c r="F250" s="61"/>
      <c r="G250" s="61"/>
      <c r="H250" s="61"/>
      <c r="I250" s="61"/>
      <c r="J250" s="65" t="s">
        <v>42347</v>
      </c>
      <c r="K250" s="66" t="s">
        <v>1466</v>
      </c>
      <c r="L250" s="61" t="s">
        <v>1466</v>
      </c>
      <c r="M250" s="61" t="s">
        <v>1466</v>
      </c>
      <c r="N250" s="61" t="s">
        <v>1466</v>
      </c>
      <c r="O250" s="61" t="s">
        <v>1466</v>
      </c>
      <c r="P250" s="61" t="s">
        <v>1466</v>
      </c>
      <c r="Q250" s="61" t="s">
        <v>1466</v>
      </c>
      <c r="R250" s="61" t="s">
        <v>1466</v>
      </c>
      <c r="S250" s="61" t="s">
        <v>1460</v>
      </c>
      <c r="T250" s="61" t="s">
        <v>1466</v>
      </c>
    </row>
    <row r="251" spans="1:20">
      <c r="A251" s="61">
        <v>1404</v>
      </c>
      <c r="B251" s="61">
        <v>1007152</v>
      </c>
      <c r="C251" s="63" t="s">
        <v>221</v>
      </c>
      <c r="D251" s="63" t="s">
        <v>1793</v>
      </c>
      <c r="E251" s="63" t="s">
        <v>26</v>
      </c>
      <c r="F251" s="61"/>
      <c r="G251" s="61"/>
      <c r="H251" s="61"/>
      <c r="I251" s="61"/>
      <c r="J251" s="65" t="s">
        <v>42347</v>
      </c>
      <c r="K251" s="66" t="s">
        <v>1466</v>
      </c>
      <c r="L251" s="61" t="s">
        <v>1466</v>
      </c>
      <c r="M251" s="61" t="s">
        <v>1466</v>
      </c>
      <c r="N251" s="61" t="s">
        <v>1466</v>
      </c>
      <c r="O251" s="61" t="s">
        <v>1466</v>
      </c>
      <c r="P251" s="61" t="s">
        <v>1466</v>
      </c>
      <c r="Q251" s="61" t="s">
        <v>1466</v>
      </c>
      <c r="R251" s="61" t="s">
        <v>1466</v>
      </c>
      <c r="S251" s="61" t="s">
        <v>1466</v>
      </c>
      <c r="T251" s="61" t="s">
        <v>1466</v>
      </c>
    </row>
    <row r="252" spans="1:20">
      <c r="A252" s="61">
        <v>1407</v>
      </c>
      <c r="B252" s="61">
        <v>1001607</v>
      </c>
      <c r="C252" s="63" t="s">
        <v>2491</v>
      </c>
      <c r="D252" s="63" t="s">
        <v>2489</v>
      </c>
      <c r="E252" s="63" t="s">
        <v>26</v>
      </c>
      <c r="F252" s="61"/>
      <c r="G252" s="61"/>
      <c r="H252" s="61"/>
      <c r="I252" s="61"/>
      <c r="J252" s="65" t="s">
        <v>42347</v>
      </c>
      <c r="K252" s="66" t="s">
        <v>1466</v>
      </c>
      <c r="L252" s="61" t="s">
        <v>1460</v>
      </c>
      <c r="M252" s="61" t="s">
        <v>1460</v>
      </c>
      <c r="N252" s="61" t="s">
        <v>1459</v>
      </c>
      <c r="O252" s="61" t="s">
        <v>1459</v>
      </c>
      <c r="P252" s="61" t="s">
        <v>1459</v>
      </c>
      <c r="Q252" s="61" t="s">
        <v>1459</v>
      </c>
      <c r="R252" s="61" t="s">
        <v>1459</v>
      </c>
      <c r="S252" s="61" t="s">
        <v>1459</v>
      </c>
      <c r="T252" s="61" t="s">
        <v>1459</v>
      </c>
    </row>
    <row r="253" spans="1:20">
      <c r="A253" s="61">
        <v>1409</v>
      </c>
      <c r="B253" s="61">
        <v>1001608</v>
      </c>
      <c r="C253" s="63" t="s">
        <v>2490</v>
      </c>
      <c r="D253" s="63" t="s">
        <v>2489</v>
      </c>
      <c r="E253" s="63" t="s">
        <v>26</v>
      </c>
      <c r="F253" s="61"/>
      <c r="G253" s="61"/>
      <c r="H253" s="61"/>
      <c r="I253" s="61"/>
      <c r="J253" s="65" t="s">
        <v>42347</v>
      </c>
      <c r="K253" s="66" t="s">
        <v>1459</v>
      </c>
      <c r="L253" s="61" t="s">
        <v>1459</v>
      </c>
      <c r="M253" s="61" t="s">
        <v>1459</v>
      </c>
      <c r="N253" s="61" t="s">
        <v>1603</v>
      </c>
      <c r="O253" s="61" t="s">
        <v>1603</v>
      </c>
      <c r="P253" s="61" t="s">
        <v>1603</v>
      </c>
      <c r="Q253" s="61" t="s">
        <v>1603</v>
      </c>
      <c r="R253" s="61" t="s">
        <v>1603</v>
      </c>
      <c r="S253" s="61" t="s">
        <v>1603</v>
      </c>
      <c r="T253" s="61" t="s">
        <v>1603</v>
      </c>
    </row>
    <row r="254" spans="1:20">
      <c r="A254" s="61">
        <v>1416</v>
      </c>
      <c r="B254" s="61">
        <v>1001609</v>
      </c>
      <c r="C254" s="63" t="s">
        <v>2488</v>
      </c>
      <c r="D254" s="63" t="s">
        <v>2487</v>
      </c>
      <c r="E254" s="63" t="s">
        <v>26</v>
      </c>
      <c r="F254" s="61"/>
      <c r="G254" s="61"/>
      <c r="H254" s="61"/>
      <c r="I254" s="61"/>
      <c r="J254" s="65" t="s">
        <v>42347</v>
      </c>
      <c r="K254" s="66" t="s">
        <v>1466</v>
      </c>
      <c r="L254" s="61" t="s">
        <v>1466</v>
      </c>
      <c r="M254" s="61" t="s">
        <v>1466</v>
      </c>
      <c r="N254" s="61" t="s">
        <v>1466</v>
      </c>
      <c r="O254" s="61" t="s">
        <v>1466</v>
      </c>
      <c r="P254" s="61" t="s">
        <v>1466</v>
      </c>
      <c r="Q254" s="61" t="s">
        <v>1466</v>
      </c>
      <c r="R254" s="61" t="s">
        <v>1466</v>
      </c>
      <c r="S254" s="61" t="s">
        <v>1466</v>
      </c>
      <c r="T254" s="61" t="s">
        <v>1466</v>
      </c>
    </row>
    <row r="255" spans="1:20">
      <c r="A255" s="61">
        <v>1417</v>
      </c>
      <c r="B255" s="61">
        <v>1001610</v>
      </c>
      <c r="C255" s="63" t="s">
        <v>2486</v>
      </c>
      <c r="D255" s="63" t="s">
        <v>2485</v>
      </c>
      <c r="E255" s="63" t="s">
        <v>26</v>
      </c>
      <c r="F255" s="61"/>
      <c r="G255" s="61"/>
      <c r="H255" s="61"/>
      <c r="I255" s="61"/>
      <c r="J255" s="65" t="s">
        <v>42347</v>
      </c>
      <c r="K255" s="66" t="s">
        <v>1459</v>
      </c>
      <c r="L255" s="61" t="s">
        <v>1459</v>
      </c>
      <c r="M255" s="61" t="s">
        <v>1459</v>
      </c>
      <c r="N255" s="61" t="s">
        <v>1459</v>
      </c>
      <c r="O255" s="61" t="s">
        <v>1459</v>
      </c>
      <c r="P255" s="61" t="s">
        <v>1459</v>
      </c>
      <c r="Q255" s="61" t="s">
        <v>1459</v>
      </c>
      <c r="R255" s="61" t="s">
        <v>1459</v>
      </c>
      <c r="S255" s="61" t="s">
        <v>1459</v>
      </c>
      <c r="T255" s="61" t="s">
        <v>1459</v>
      </c>
    </row>
    <row r="256" spans="1:20">
      <c r="A256" s="61">
        <v>1439</v>
      </c>
      <c r="B256" s="61">
        <v>1000529</v>
      </c>
      <c r="C256" s="63" t="s">
        <v>222</v>
      </c>
      <c r="D256" s="63" t="s">
        <v>3591</v>
      </c>
      <c r="E256" s="63" t="s">
        <v>26</v>
      </c>
      <c r="F256" s="61"/>
      <c r="G256" s="61"/>
      <c r="H256" s="61"/>
      <c r="I256" s="61"/>
      <c r="J256" s="65" t="s">
        <v>42347</v>
      </c>
      <c r="K256" s="66" t="s">
        <v>1459</v>
      </c>
      <c r="L256" s="61" t="s">
        <v>1459</v>
      </c>
      <c r="M256" s="61" t="s">
        <v>1459</v>
      </c>
      <c r="N256" s="61" t="s">
        <v>1460</v>
      </c>
      <c r="O256" s="61" t="s">
        <v>1460</v>
      </c>
      <c r="P256" s="61" t="s">
        <v>1460</v>
      </c>
      <c r="Q256" s="61" t="s">
        <v>1460</v>
      </c>
      <c r="R256" s="61" t="s">
        <v>1460</v>
      </c>
      <c r="S256" s="61" t="s">
        <v>1460</v>
      </c>
      <c r="T256" s="61" t="s">
        <v>1460</v>
      </c>
    </row>
    <row r="257" spans="1:20">
      <c r="A257" s="61">
        <v>1443</v>
      </c>
      <c r="B257" s="61">
        <v>1006298</v>
      </c>
      <c r="C257" s="63" t="s">
        <v>2069</v>
      </c>
      <c r="D257" s="63" t="s">
        <v>1763</v>
      </c>
      <c r="E257" s="63" t="s">
        <v>26</v>
      </c>
      <c r="F257" s="61"/>
      <c r="G257" s="61"/>
      <c r="H257" s="61"/>
      <c r="I257" s="61"/>
      <c r="J257" s="65" t="s">
        <v>42347</v>
      </c>
      <c r="K257" s="66" t="s">
        <v>1466</v>
      </c>
      <c r="L257" s="61" t="s">
        <v>1466</v>
      </c>
      <c r="M257" s="61" t="s">
        <v>1466</v>
      </c>
      <c r="N257" s="61" t="s">
        <v>1459</v>
      </c>
      <c r="O257" s="61" t="s">
        <v>1459</v>
      </c>
      <c r="P257" s="61" t="s">
        <v>1459</v>
      </c>
      <c r="Q257" s="61" t="s">
        <v>1459</v>
      </c>
      <c r="R257" s="61" t="s">
        <v>1459</v>
      </c>
      <c r="S257" s="61" t="s">
        <v>1459</v>
      </c>
      <c r="T257" s="61" t="s">
        <v>1459</v>
      </c>
    </row>
    <row r="258" spans="1:20">
      <c r="A258" s="61">
        <v>1448</v>
      </c>
      <c r="B258" s="61">
        <v>1001613</v>
      </c>
      <c r="C258" s="63" t="s">
        <v>2483</v>
      </c>
      <c r="D258" s="63" t="s">
        <v>2177</v>
      </c>
      <c r="E258" s="63" t="s">
        <v>26</v>
      </c>
      <c r="F258" s="61"/>
      <c r="G258" s="61"/>
      <c r="H258" s="61"/>
      <c r="I258" s="61"/>
      <c r="J258" s="65" t="s">
        <v>42347</v>
      </c>
      <c r="K258" s="66" t="s">
        <v>1459</v>
      </c>
      <c r="L258" s="61" t="s">
        <v>1459</v>
      </c>
      <c r="M258" s="61" t="s">
        <v>1459</v>
      </c>
      <c r="N258" s="61" t="s">
        <v>1459</v>
      </c>
      <c r="O258" s="61" t="s">
        <v>1459</v>
      </c>
      <c r="P258" s="61" t="s">
        <v>1459</v>
      </c>
      <c r="Q258" s="61" t="s">
        <v>1459</v>
      </c>
      <c r="R258" s="61" t="s">
        <v>1459</v>
      </c>
      <c r="S258" s="61" t="s">
        <v>1459</v>
      </c>
      <c r="T258" s="61" t="s">
        <v>1459</v>
      </c>
    </row>
    <row r="259" spans="1:20">
      <c r="A259" s="61">
        <v>1449</v>
      </c>
      <c r="B259" s="61">
        <v>1005917</v>
      </c>
      <c r="C259" s="63" t="s">
        <v>2129</v>
      </c>
      <c r="D259" s="63" t="s">
        <v>2128</v>
      </c>
      <c r="E259" s="63" t="s">
        <v>26</v>
      </c>
      <c r="F259" s="61"/>
      <c r="G259" s="61"/>
      <c r="H259" s="61"/>
      <c r="I259" s="61"/>
      <c r="J259" s="65" t="s">
        <v>42347</v>
      </c>
      <c r="K259" s="66" t="s">
        <v>1459</v>
      </c>
      <c r="L259" s="61" t="s">
        <v>1459</v>
      </c>
      <c r="M259" s="61" t="s">
        <v>1459</v>
      </c>
      <c r="N259" s="61" t="s">
        <v>1466</v>
      </c>
      <c r="O259" s="61" t="s">
        <v>1466</v>
      </c>
      <c r="P259" s="61" t="s">
        <v>1466</v>
      </c>
      <c r="Q259" s="61" t="s">
        <v>1466</v>
      </c>
      <c r="R259" s="61" t="s">
        <v>1466</v>
      </c>
      <c r="S259" s="61" t="s">
        <v>1466</v>
      </c>
      <c r="T259" s="61" t="s">
        <v>1466</v>
      </c>
    </row>
    <row r="260" spans="1:20">
      <c r="A260" s="61">
        <v>1464</v>
      </c>
      <c r="B260" s="61">
        <v>1007930</v>
      </c>
      <c r="C260" s="63" t="s">
        <v>223</v>
      </c>
      <c r="D260" s="63" t="s">
        <v>1584</v>
      </c>
      <c r="E260" s="63" t="s">
        <v>26</v>
      </c>
      <c r="F260" s="61"/>
      <c r="G260" s="61"/>
      <c r="H260" s="61"/>
      <c r="I260" s="61"/>
      <c r="J260" s="65" t="s">
        <v>42347</v>
      </c>
      <c r="K260" s="66" t="s">
        <v>1459</v>
      </c>
      <c r="L260" s="61" t="s">
        <v>1459</v>
      </c>
      <c r="M260" s="61" t="s">
        <v>1459</v>
      </c>
      <c r="N260" s="61" t="s">
        <v>1466</v>
      </c>
      <c r="O260" s="61" t="s">
        <v>1466</v>
      </c>
      <c r="P260" s="61" t="s">
        <v>1466</v>
      </c>
      <c r="Q260" s="61" t="s">
        <v>1466</v>
      </c>
      <c r="R260" s="61" t="s">
        <v>1460</v>
      </c>
      <c r="S260" s="61" t="s">
        <v>1466</v>
      </c>
      <c r="T260" s="61" t="s">
        <v>1460</v>
      </c>
    </row>
    <row r="261" spans="1:20">
      <c r="A261" s="61">
        <v>1507</v>
      </c>
      <c r="B261" s="61">
        <v>1001615</v>
      </c>
      <c r="C261" s="63" t="s">
        <v>2482</v>
      </c>
      <c r="D261" s="63" t="s">
        <v>2481</v>
      </c>
      <c r="E261" s="63" t="s">
        <v>224</v>
      </c>
      <c r="F261" s="61"/>
      <c r="G261" s="61"/>
      <c r="H261" s="61"/>
      <c r="I261" s="61"/>
      <c r="J261" s="65" t="s">
        <v>42347</v>
      </c>
      <c r="K261" s="66" t="s">
        <v>1459</v>
      </c>
      <c r="L261" s="61" t="s">
        <v>1459</v>
      </c>
      <c r="M261" s="61" t="s">
        <v>1459</v>
      </c>
      <c r="N261" s="61" t="s">
        <v>1459</v>
      </c>
      <c r="O261" s="61" t="s">
        <v>1459</v>
      </c>
      <c r="P261" s="61" t="s">
        <v>1459</v>
      </c>
      <c r="Q261" s="61" t="s">
        <v>1459</v>
      </c>
      <c r="R261" s="61" t="s">
        <v>1459</v>
      </c>
      <c r="S261" s="61" t="s">
        <v>1459</v>
      </c>
      <c r="T261" s="61" t="s">
        <v>1459</v>
      </c>
    </row>
    <row r="262" spans="1:20">
      <c r="A262" s="61">
        <v>1552</v>
      </c>
      <c r="B262" s="61">
        <v>1001616</v>
      </c>
      <c r="C262" s="63" t="s">
        <v>2480</v>
      </c>
      <c r="D262" s="63" t="s">
        <v>2116</v>
      </c>
      <c r="E262" s="63" t="s">
        <v>116</v>
      </c>
      <c r="F262" s="61"/>
      <c r="G262" s="61"/>
      <c r="H262" s="61"/>
      <c r="I262" s="61"/>
      <c r="J262" s="65" t="s">
        <v>42347</v>
      </c>
      <c r="K262" s="66" t="s">
        <v>1459</v>
      </c>
      <c r="L262" s="61" t="s">
        <v>1459</v>
      </c>
      <c r="M262" s="61" t="s">
        <v>1459</v>
      </c>
      <c r="N262" s="61" t="s">
        <v>1466</v>
      </c>
      <c r="O262" s="61" t="s">
        <v>1466</v>
      </c>
      <c r="P262" s="61" t="s">
        <v>1466</v>
      </c>
      <c r="Q262" s="61" t="s">
        <v>1466</v>
      </c>
      <c r="R262" s="61" t="s">
        <v>1466</v>
      </c>
      <c r="S262" s="61" t="s">
        <v>1466</v>
      </c>
      <c r="T262" s="61" t="s">
        <v>1466</v>
      </c>
    </row>
    <row r="263" spans="1:20">
      <c r="A263" s="61">
        <v>1553</v>
      </c>
      <c r="B263" s="61">
        <v>1001617</v>
      </c>
      <c r="C263" s="63" t="s">
        <v>2479</v>
      </c>
      <c r="D263" s="63" t="s">
        <v>2055</v>
      </c>
      <c r="E263" s="63" t="s">
        <v>116</v>
      </c>
      <c r="F263" s="61"/>
      <c r="G263" s="61"/>
      <c r="H263" s="61"/>
      <c r="I263" s="61"/>
      <c r="J263" s="65" t="s">
        <v>42347</v>
      </c>
      <c r="K263" s="66" t="s">
        <v>1466</v>
      </c>
      <c r="L263" s="61" t="s">
        <v>1466</v>
      </c>
      <c r="M263" s="61" t="s">
        <v>1466</v>
      </c>
      <c r="N263" s="61" t="s">
        <v>1466</v>
      </c>
      <c r="O263" s="61" t="s">
        <v>1466</v>
      </c>
      <c r="P263" s="61" t="s">
        <v>1466</v>
      </c>
      <c r="Q263" s="61" t="s">
        <v>1466</v>
      </c>
      <c r="R263" s="61" t="s">
        <v>1466</v>
      </c>
      <c r="S263" s="61" t="s">
        <v>1466</v>
      </c>
      <c r="T263" s="61" t="s">
        <v>1466</v>
      </c>
    </row>
    <row r="264" spans="1:20">
      <c r="A264" s="61">
        <v>1554</v>
      </c>
      <c r="B264" s="61">
        <v>1005995</v>
      </c>
      <c r="C264" s="63" t="s">
        <v>2117</v>
      </c>
      <c r="D264" s="63" t="s">
        <v>2116</v>
      </c>
      <c r="E264" s="63" t="s">
        <v>116</v>
      </c>
      <c r="F264" s="61"/>
      <c r="G264" s="61"/>
      <c r="H264" s="61"/>
      <c r="I264" s="61"/>
      <c r="J264" s="65" t="s">
        <v>42347</v>
      </c>
      <c r="K264" s="66" t="s">
        <v>1459</v>
      </c>
      <c r="L264" s="61" t="s">
        <v>1459</v>
      </c>
      <c r="M264" s="61" t="s">
        <v>1459</v>
      </c>
      <c r="N264" s="61" t="s">
        <v>1459</v>
      </c>
      <c r="O264" s="61" t="s">
        <v>1459</v>
      </c>
      <c r="P264" s="61" t="s">
        <v>1459</v>
      </c>
      <c r="Q264" s="61" t="s">
        <v>1459</v>
      </c>
      <c r="R264" s="61" t="s">
        <v>1459</v>
      </c>
      <c r="S264" s="61" t="s">
        <v>1459</v>
      </c>
      <c r="T264" s="61" t="s">
        <v>1459</v>
      </c>
    </row>
    <row r="265" spans="1:20">
      <c r="A265" s="61">
        <v>1555</v>
      </c>
      <c r="B265" s="61">
        <v>1006220</v>
      </c>
      <c r="C265" s="63" t="s">
        <v>2074</v>
      </c>
      <c r="D265" s="63" t="s">
        <v>2073</v>
      </c>
      <c r="E265" s="63" t="s">
        <v>116</v>
      </c>
      <c r="F265" s="61"/>
      <c r="G265" s="61"/>
      <c r="H265" s="61"/>
      <c r="I265" s="61"/>
      <c r="J265" s="65" t="s">
        <v>42347</v>
      </c>
      <c r="K265" s="66" t="s">
        <v>1463</v>
      </c>
      <c r="L265" s="61" t="s">
        <v>1463</v>
      </c>
      <c r="M265" s="61" t="s">
        <v>1463</v>
      </c>
      <c r="N265" s="61" t="s">
        <v>1466</v>
      </c>
      <c r="O265" s="61" t="s">
        <v>1466</v>
      </c>
      <c r="P265" s="61" t="s">
        <v>1466</v>
      </c>
      <c r="Q265" s="61" t="s">
        <v>1466</v>
      </c>
      <c r="R265" s="61" t="s">
        <v>1460</v>
      </c>
      <c r="S265" s="61" t="s">
        <v>1466</v>
      </c>
      <c r="T265" s="61" t="s">
        <v>1466</v>
      </c>
    </row>
    <row r="266" spans="1:20">
      <c r="A266" s="61">
        <v>1556</v>
      </c>
      <c r="B266" s="61">
        <v>1000644</v>
      </c>
      <c r="C266" s="63" t="s">
        <v>225</v>
      </c>
      <c r="D266" s="63" t="s">
        <v>3522</v>
      </c>
      <c r="E266" s="63" t="s">
        <v>116</v>
      </c>
      <c r="F266" s="61"/>
      <c r="G266" s="61"/>
      <c r="H266" s="61"/>
      <c r="I266" s="61"/>
      <c r="J266" s="65" t="s">
        <v>42347</v>
      </c>
      <c r="K266" s="66" t="s">
        <v>1466</v>
      </c>
      <c r="L266" s="61" t="s">
        <v>1466</v>
      </c>
      <c r="M266" s="61" t="s">
        <v>1466</v>
      </c>
      <c r="N266" s="61" t="s">
        <v>1459</v>
      </c>
      <c r="O266" s="61" t="s">
        <v>1459</v>
      </c>
      <c r="P266" s="61" t="s">
        <v>1459</v>
      </c>
      <c r="Q266" s="61" t="s">
        <v>1459</v>
      </c>
      <c r="R266" s="61" t="s">
        <v>1459</v>
      </c>
      <c r="S266" s="61" t="s">
        <v>1459</v>
      </c>
      <c r="T266" s="61" t="s">
        <v>1459</v>
      </c>
    </row>
    <row r="267" spans="1:20">
      <c r="A267" s="61">
        <v>1557</v>
      </c>
      <c r="B267" s="61">
        <v>1003051</v>
      </c>
      <c r="C267" s="63" t="s">
        <v>2387</v>
      </c>
      <c r="D267" s="63" t="s">
        <v>2055</v>
      </c>
      <c r="E267" s="63" t="s">
        <v>116</v>
      </c>
      <c r="F267" s="61"/>
      <c r="G267" s="61"/>
      <c r="H267" s="61"/>
      <c r="I267" s="61"/>
      <c r="J267" s="65" t="s">
        <v>42347</v>
      </c>
      <c r="K267" s="66" t="s">
        <v>1463</v>
      </c>
      <c r="L267" s="61" t="s">
        <v>1463</v>
      </c>
      <c r="M267" s="61" t="s">
        <v>1463</v>
      </c>
      <c r="N267" s="61" t="s">
        <v>1466</v>
      </c>
      <c r="O267" s="61" t="s">
        <v>1466</v>
      </c>
      <c r="P267" s="61" t="s">
        <v>1466</v>
      </c>
      <c r="Q267" s="61" t="s">
        <v>1466</v>
      </c>
      <c r="R267" s="61" t="s">
        <v>1466</v>
      </c>
      <c r="S267" s="61" t="s">
        <v>1466</v>
      </c>
      <c r="T267" s="61" t="s">
        <v>1466</v>
      </c>
    </row>
    <row r="268" spans="1:20">
      <c r="A268" s="61">
        <v>1559</v>
      </c>
      <c r="B268" s="61">
        <v>1000645</v>
      </c>
      <c r="C268" s="63" t="s">
        <v>166</v>
      </c>
      <c r="D268" s="63" t="s">
        <v>2055</v>
      </c>
      <c r="E268" s="63" t="s">
        <v>116</v>
      </c>
      <c r="F268" s="61"/>
      <c r="G268" s="61"/>
      <c r="H268" s="61"/>
      <c r="I268" s="61"/>
      <c r="J268" s="65" t="s">
        <v>42347</v>
      </c>
      <c r="K268" s="66" t="s">
        <v>1459</v>
      </c>
      <c r="L268" s="61" t="s">
        <v>1459</v>
      </c>
      <c r="M268" s="61" t="s">
        <v>1459</v>
      </c>
      <c r="N268" s="61" t="s">
        <v>1463</v>
      </c>
      <c r="O268" s="61" t="s">
        <v>1463</v>
      </c>
      <c r="P268" s="61" t="s">
        <v>1463</v>
      </c>
      <c r="Q268" s="61" t="s">
        <v>1463</v>
      </c>
      <c r="R268" s="61" t="s">
        <v>1463</v>
      </c>
      <c r="S268" s="61" t="s">
        <v>1463</v>
      </c>
      <c r="T268" s="61" t="s">
        <v>1463</v>
      </c>
    </row>
    <row r="269" spans="1:20">
      <c r="A269" s="61">
        <v>1560</v>
      </c>
      <c r="B269" s="61">
        <v>1000646</v>
      </c>
      <c r="C269" s="63" t="s">
        <v>227</v>
      </c>
      <c r="D269" s="63" t="s">
        <v>2055</v>
      </c>
      <c r="E269" s="63" t="s">
        <v>116</v>
      </c>
      <c r="F269" s="61"/>
      <c r="G269" s="61"/>
      <c r="H269" s="61"/>
      <c r="I269" s="61"/>
      <c r="J269" s="65" t="s">
        <v>42347</v>
      </c>
      <c r="K269" s="66" t="s">
        <v>1466</v>
      </c>
      <c r="L269" s="61" t="s">
        <v>1466</v>
      </c>
      <c r="M269" s="61" t="s">
        <v>1466</v>
      </c>
      <c r="N269" s="61" t="s">
        <v>1459</v>
      </c>
      <c r="O269" s="61" t="s">
        <v>1459</v>
      </c>
      <c r="P269" s="61" t="s">
        <v>1459</v>
      </c>
      <c r="Q269" s="61" t="s">
        <v>1459</v>
      </c>
      <c r="R269" s="61" t="s">
        <v>1459</v>
      </c>
      <c r="S269" s="61" t="s">
        <v>1459</v>
      </c>
      <c r="T269" s="61" t="s">
        <v>1459</v>
      </c>
    </row>
    <row r="270" spans="1:20">
      <c r="A270" s="61">
        <v>1564</v>
      </c>
      <c r="B270" s="61">
        <v>1000647</v>
      </c>
      <c r="C270" s="63" t="s">
        <v>3521</v>
      </c>
      <c r="D270" s="63" t="s">
        <v>3520</v>
      </c>
      <c r="E270" s="63" t="s">
        <v>116</v>
      </c>
      <c r="F270" s="61"/>
      <c r="G270" s="61"/>
      <c r="H270" s="61"/>
      <c r="I270" s="61"/>
      <c r="J270" s="65" t="s">
        <v>42347</v>
      </c>
      <c r="K270" s="66" t="s">
        <v>1459</v>
      </c>
      <c r="L270" s="61" t="s">
        <v>1459</v>
      </c>
      <c r="M270" s="61" t="s">
        <v>1459</v>
      </c>
      <c r="N270" s="61" t="s">
        <v>1459</v>
      </c>
      <c r="O270" s="61" t="s">
        <v>1459</v>
      </c>
      <c r="P270" s="61" t="s">
        <v>1459</v>
      </c>
      <c r="Q270" s="61" t="s">
        <v>1459</v>
      </c>
      <c r="R270" s="61" t="s">
        <v>1459</v>
      </c>
      <c r="S270" s="61" t="s">
        <v>1459</v>
      </c>
      <c r="T270" s="61" t="s">
        <v>1459</v>
      </c>
    </row>
    <row r="271" spans="1:20">
      <c r="A271" s="61">
        <v>1570</v>
      </c>
      <c r="B271" s="61">
        <v>1000648</v>
      </c>
      <c r="C271" s="63" t="s">
        <v>3519</v>
      </c>
      <c r="D271" s="63" t="s">
        <v>3518</v>
      </c>
      <c r="E271" s="63" t="s">
        <v>116</v>
      </c>
      <c r="F271" s="61"/>
      <c r="G271" s="61"/>
      <c r="H271" s="61"/>
      <c r="I271" s="61"/>
      <c r="J271" s="65" t="s">
        <v>42347</v>
      </c>
      <c r="K271" s="66" t="s">
        <v>1466</v>
      </c>
      <c r="L271" s="61" t="s">
        <v>1466</v>
      </c>
      <c r="M271" s="61" t="s">
        <v>1466</v>
      </c>
      <c r="N271" s="61" t="s">
        <v>1459</v>
      </c>
      <c r="O271" s="61" t="s">
        <v>1459</v>
      </c>
      <c r="P271" s="61" t="s">
        <v>1459</v>
      </c>
      <c r="Q271" s="61" t="s">
        <v>1459</v>
      </c>
      <c r="R271" s="61" t="s">
        <v>1459</v>
      </c>
      <c r="S271" s="61" t="s">
        <v>1459</v>
      </c>
      <c r="T271" s="61" t="s">
        <v>1459</v>
      </c>
    </row>
    <row r="272" spans="1:20">
      <c r="A272" s="61">
        <v>1571</v>
      </c>
      <c r="B272" s="61">
        <v>1000649</v>
      </c>
      <c r="C272" s="63" t="s">
        <v>3517</v>
      </c>
      <c r="D272" s="63" t="s">
        <v>3516</v>
      </c>
      <c r="E272" s="63" t="s">
        <v>116</v>
      </c>
      <c r="F272" s="61"/>
      <c r="G272" s="61"/>
      <c r="H272" s="61"/>
      <c r="I272" s="61"/>
      <c r="J272" s="65" t="s">
        <v>42347</v>
      </c>
      <c r="K272" s="66" t="s">
        <v>1466</v>
      </c>
      <c r="L272" s="61" t="s">
        <v>1466</v>
      </c>
      <c r="M272" s="61" t="s">
        <v>1466</v>
      </c>
      <c r="N272" s="61" t="s">
        <v>1466</v>
      </c>
      <c r="O272" s="61" t="s">
        <v>1466</v>
      </c>
      <c r="P272" s="61" t="s">
        <v>1466</v>
      </c>
      <c r="Q272" s="61" t="s">
        <v>1466</v>
      </c>
      <c r="R272" s="61" t="s">
        <v>1466</v>
      </c>
      <c r="S272" s="61" t="s">
        <v>1466</v>
      </c>
      <c r="T272" s="61" t="s">
        <v>1466</v>
      </c>
    </row>
    <row r="273" spans="1:20">
      <c r="A273" s="61">
        <v>1572</v>
      </c>
      <c r="B273" s="61">
        <v>1000650</v>
      </c>
      <c r="C273" s="63" t="s">
        <v>228</v>
      </c>
      <c r="D273" s="63" t="s">
        <v>3515</v>
      </c>
      <c r="E273" s="63" t="s">
        <v>116</v>
      </c>
      <c r="F273" s="61"/>
      <c r="G273" s="61"/>
      <c r="H273" s="61"/>
      <c r="I273" s="61"/>
      <c r="J273" s="65" t="s">
        <v>42347</v>
      </c>
      <c r="K273" s="66" t="s">
        <v>1459</v>
      </c>
      <c r="L273" s="61" t="s">
        <v>1459</v>
      </c>
      <c r="M273" s="61" t="s">
        <v>1466</v>
      </c>
      <c r="N273" s="61" t="s">
        <v>1459</v>
      </c>
      <c r="O273" s="61" t="s">
        <v>1459</v>
      </c>
      <c r="P273" s="61" t="s">
        <v>1459</v>
      </c>
      <c r="Q273" s="61" t="s">
        <v>1459</v>
      </c>
      <c r="R273" s="61" t="s">
        <v>1459</v>
      </c>
      <c r="S273" s="61" t="s">
        <v>1459</v>
      </c>
      <c r="T273" s="61" t="s">
        <v>1459</v>
      </c>
    </row>
    <row r="274" spans="1:20">
      <c r="A274" s="61">
        <v>1573</v>
      </c>
      <c r="B274" s="61">
        <v>1000651</v>
      </c>
      <c r="C274" s="63" t="s">
        <v>1420</v>
      </c>
      <c r="D274" s="63" t="s">
        <v>3514</v>
      </c>
      <c r="E274" s="63" t="s">
        <v>116</v>
      </c>
      <c r="F274" s="61"/>
      <c r="G274" s="61"/>
      <c r="H274" s="61"/>
      <c r="I274" s="61"/>
      <c r="J274" s="65" t="s">
        <v>42347</v>
      </c>
      <c r="K274" s="66" t="s">
        <v>1466</v>
      </c>
      <c r="L274" s="61" t="s">
        <v>1459</v>
      </c>
      <c r="M274" s="61" t="s">
        <v>1459</v>
      </c>
      <c r="N274" s="61" t="s">
        <v>1466</v>
      </c>
      <c r="O274" s="61" t="s">
        <v>1466</v>
      </c>
      <c r="P274" s="61" t="s">
        <v>1466</v>
      </c>
      <c r="Q274" s="61" t="s">
        <v>1466</v>
      </c>
      <c r="R274" s="61" t="s">
        <v>1466</v>
      </c>
      <c r="S274" s="61" t="s">
        <v>1466</v>
      </c>
      <c r="T274" s="61" t="s">
        <v>1466</v>
      </c>
    </row>
    <row r="275" spans="1:20">
      <c r="A275" s="61">
        <v>1588</v>
      </c>
      <c r="B275" s="61">
        <v>1000653</v>
      </c>
      <c r="C275" s="63" t="s">
        <v>3513</v>
      </c>
      <c r="D275" s="63" t="s">
        <v>3512</v>
      </c>
      <c r="E275" s="63" t="s">
        <v>230</v>
      </c>
      <c r="F275" s="61"/>
      <c r="G275" s="61"/>
      <c r="H275" s="61"/>
      <c r="I275" s="61"/>
      <c r="J275" s="65" t="s">
        <v>42347</v>
      </c>
      <c r="K275" s="66" t="s">
        <v>1459</v>
      </c>
      <c r="L275" s="61" t="s">
        <v>1459</v>
      </c>
      <c r="M275" s="61" t="s">
        <v>1459</v>
      </c>
      <c r="N275" s="61" t="s">
        <v>1459</v>
      </c>
      <c r="O275" s="61" t="s">
        <v>1459</v>
      </c>
      <c r="P275" s="61" t="s">
        <v>1459</v>
      </c>
      <c r="Q275" s="61" t="s">
        <v>1459</v>
      </c>
      <c r="R275" s="61" t="s">
        <v>1459</v>
      </c>
      <c r="S275" s="61" t="s">
        <v>1459</v>
      </c>
      <c r="T275" s="61" t="s">
        <v>1459</v>
      </c>
    </row>
    <row r="276" spans="1:20">
      <c r="A276" s="61">
        <v>1592</v>
      </c>
      <c r="B276" s="61">
        <v>1000655</v>
      </c>
      <c r="C276" s="63" t="s">
        <v>3511</v>
      </c>
      <c r="D276" s="63" t="s">
        <v>3510</v>
      </c>
      <c r="E276" s="63" t="s">
        <v>230</v>
      </c>
      <c r="F276" s="61">
        <v>59882</v>
      </c>
      <c r="G276" s="61"/>
      <c r="H276" s="61"/>
      <c r="I276" s="61"/>
      <c r="J276" s="65" t="s">
        <v>42347</v>
      </c>
      <c r="K276" s="66" t="s">
        <v>1466</v>
      </c>
      <c r="L276" s="61" t="s">
        <v>1466</v>
      </c>
      <c r="M276" s="61" t="s">
        <v>1466</v>
      </c>
      <c r="N276" s="61" t="s">
        <v>1466</v>
      </c>
      <c r="O276" s="61" t="s">
        <v>1466</v>
      </c>
      <c r="P276" s="61" t="s">
        <v>1466</v>
      </c>
      <c r="Q276" s="61" t="s">
        <v>1466</v>
      </c>
      <c r="R276" s="61" t="s">
        <v>1466</v>
      </c>
      <c r="S276" s="61" t="s">
        <v>1466</v>
      </c>
      <c r="T276" s="61" t="s">
        <v>1466</v>
      </c>
    </row>
    <row r="277" spans="1:20">
      <c r="A277" s="61">
        <v>1594</v>
      </c>
      <c r="B277" s="61">
        <v>1000656</v>
      </c>
      <c r="C277" s="63" t="s">
        <v>34713</v>
      </c>
      <c r="D277" s="63" t="s">
        <v>1788</v>
      </c>
      <c r="E277" s="63" t="s">
        <v>230</v>
      </c>
      <c r="F277" s="61"/>
      <c r="G277" s="61"/>
      <c r="H277" s="61"/>
      <c r="I277" s="61"/>
      <c r="J277" s="65"/>
      <c r="K277" s="66" t="s">
        <v>1463</v>
      </c>
      <c r="L277" s="61" t="s">
        <v>1463</v>
      </c>
      <c r="M277" s="61" t="s">
        <v>1463</v>
      </c>
      <c r="N277" s="61" t="s">
        <v>1463</v>
      </c>
      <c r="O277" s="61" t="s">
        <v>1463</v>
      </c>
      <c r="P277" s="61" t="s">
        <v>1463</v>
      </c>
      <c r="Q277" s="61" t="s">
        <v>1463</v>
      </c>
      <c r="R277" s="61" t="s">
        <v>1463</v>
      </c>
      <c r="S277" s="61" t="s">
        <v>1463</v>
      </c>
      <c r="T277" s="61" t="s">
        <v>1463</v>
      </c>
    </row>
    <row r="278" spans="1:20">
      <c r="A278" s="61">
        <v>1595</v>
      </c>
      <c r="B278" s="61">
        <v>1000657</v>
      </c>
      <c r="C278" s="63" t="s">
        <v>22188</v>
      </c>
      <c r="D278" s="63" t="s">
        <v>1788</v>
      </c>
      <c r="E278" s="63" t="s">
        <v>230</v>
      </c>
      <c r="F278" s="61"/>
      <c r="G278" s="61"/>
      <c r="H278" s="61"/>
      <c r="I278" s="61"/>
      <c r="J278" s="65" t="s">
        <v>42347</v>
      </c>
      <c r="K278" s="66" t="s">
        <v>1459</v>
      </c>
      <c r="L278" s="61" t="s">
        <v>1459</v>
      </c>
      <c r="M278" s="61" t="s">
        <v>1459</v>
      </c>
      <c r="N278" s="61" t="s">
        <v>1459</v>
      </c>
      <c r="O278" s="61" t="s">
        <v>1459</v>
      </c>
      <c r="P278" s="61" t="s">
        <v>1459</v>
      </c>
      <c r="Q278" s="61" t="s">
        <v>1459</v>
      </c>
      <c r="R278" s="61" t="s">
        <v>1459</v>
      </c>
      <c r="S278" s="61" t="s">
        <v>1459</v>
      </c>
      <c r="T278" s="61" t="s">
        <v>1459</v>
      </c>
    </row>
    <row r="279" spans="1:20">
      <c r="A279" s="61">
        <v>1599</v>
      </c>
      <c r="B279" s="61">
        <v>1000658</v>
      </c>
      <c r="C279" s="63" t="s">
        <v>3508</v>
      </c>
      <c r="D279" s="63" t="s">
        <v>3507</v>
      </c>
      <c r="E279" s="63" t="s">
        <v>230</v>
      </c>
      <c r="F279" s="61"/>
      <c r="G279" s="61"/>
      <c r="H279" s="61"/>
      <c r="I279" s="61"/>
      <c r="J279" s="65" t="s">
        <v>42347</v>
      </c>
      <c r="K279" s="66" t="s">
        <v>1459</v>
      </c>
      <c r="L279" s="61" t="s">
        <v>1459</v>
      </c>
      <c r="M279" s="61" t="s">
        <v>1459</v>
      </c>
      <c r="N279" s="61" t="s">
        <v>1466</v>
      </c>
      <c r="O279" s="61" t="s">
        <v>1466</v>
      </c>
      <c r="P279" s="61" t="s">
        <v>1466</v>
      </c>
      <c r="Q279" s="61" t="s">
        <v>1466</v>
      </c>
      <c r="R279" s="61" t="s">
        <v>1466</v>
      </c>
      <c r="S279" s="61" t="s">
        <v>1466</v>
      </c>
      <c r="T279" s="61" t="s">
        <v>1466</v>
      </c>
    </row>
    <row r="280" spans="1:20">
      <c r="A280" s="61">
        <v>1606</v>
      </c>
      <c r="B280" s="61">
        <v>1000659</v>
      </c>
      <c r="C280" s="63" t="s">
        <v>3506</v>
      </c>
      <c r="D280" s="63" t="s">
        <v>3505</v>
      </c>
      <c r="E280" s="63" t="s">
        <v>230</v>
      </c>
      <c r="F280" s="61"/>
      <c r="G280" s="61"/>
      <c r="H280" s="61"/>
      <c r="I280" s="61"/>
      <c r="J280" s="65" t="s">
        <v>42347</v>
      </c>
      <c r="K280" s="66" t="s">
        <v>1459</v>
      </c>
      <c r="L280" s="61" t="s">
        <v>1459</v>
      </c>
      <c r="M280" s="61" t="s">
        <v>1459</v>
      </c>
      <c r="N280" s="61" t="s">
        <v>1466</v>
      </c>
      <c r="O280" s="61" t="s">
        <v>1466</v>
      </c>
      <c r="P280" s="61" t="s">
        <v>1466</v>
      </c>
      <c r="Q280" s="61" t="s">
        <v>1466</v>
      </c>
      <c r="R280" s="61" t="s">
        <v>1466</v>
      </c>
      <c r="S280" s="61" t="s">
        <v>1466</v>
      </c>
      <c r="T280" s="61" t="s">
        <v>1466</v>
      </c>
    </row>
    <row r="281" spans="1:20">
      <c r="A281" s="61">
        <v>1613</v>
      </c>
      <c r="B281" s="61">
        <v>1000660</v>
      </c>
      <c r="C281" s="63" t="s">
        <v>42352</v>
      </c>
      <c r="D281" s="63" t="s">
        <v>1634</v>
      </c>
      <c r="E281" s="63" t="s">
        <v>230</v>
      </c>
      <c r="F281" s="61"/>
      <c r="G281" s="61"/>
      <c r="H281" s="61"/>
      <c r="I281" s="61"/>
      <c r="J281" s="65" t="s">
        <v>42347</v>
      </c>
      <c r="K281" s="66" t="s">
        <v>1459</v>
      </c>
      <c r="L281" s="61" t="s">
        <v>1460</v>
      </c>
      <c r="M281" s="61" t="s">
        <v>1460</v>
      </c>
      <c r="N281" s="61" t="s">
        <v>1466</v>
      </c>
      <c r="O281" s="61" t="s">
        <v>1466</v>
      </c>
      <c r="P281" s="61" t="s">
        <v>1466</v>
      </c>
      <c r="Q281" s="61" t="s">
        <v>1466</v>
      </c>
      <c r="R281" s="61" t="s">
        <v>1466</v>
      </c>
      <c r="S281" s="61" t="s">
        <v>1466</v>
      </c>
      <c r="T281" s="61" t="s">
        <v>1466</v>
      </c>
    </row>
    <row r="282" spans="1:20">
      <c r="A282" s="61">
        <v>1619</v>
      </c>
      <c r="B282" s="61">
        <v>1007239</v>
      </c>
      <c r="C282" s="63" t="s">
        <v>1821</v>
      </c>
      <c r="D282" s="63" t="s">
        <v>1634</v>
      </c>
      <c r="E282" s="63" t="s">
        <v>230</v>
      </c>
      <c r="F282" s="61"/>
      <c r="G282" s="61"/>
      <c r="H282" s="61"/>
      <c r="I282" s="61"/>
      <c r="J282" s="65" t="s">
        <v>42347</v>
      </c>
      <c r="K282" s="66" t="s">
        <v>1459</v>
      </c>
      <c r="L282" s="61" t="s">
        <v>1459</v>
      </c>
      <c r="M282" s="61" t="s">
        <v>1459</v>
      </c>
      <c r="N282" s="61" t="s">
        <v>1463</v>
      </c>
      <c r="O282" s="61" t="s">
        <v>1463</v>
      </c>
      <c r="P282" s="61" t="s">
        <v>1463</v>
      </c>
      <c r="Q282" s="61" t="s">
        <v>1463</v>
      </c>
      <c r="R282" s="61" t="s">
        <v>1463</v>
      </c>
      <c r="S282" s="61" t="s">
        <v>1463</v>
      </c>
      <c r="T282" s="61" t="s">
        <v>1463</v>
      </c>
    </row>
    <row r="283" spans="1:20">
      <c r="A283" s="61">
        <v>1626</v>
      </c>
      <c r="B283" s="61">
        <v>1000661</v>
      </c>
      <c r="C283" s="63" t="s">
        <v>3503</v>
      </c>
      <c r="D283" s="63" t="s">
        <v>3502</v>
      </c>
      <c r="E283" s="63" t="s">
        <v>230</v>
      </c>
      <c r="F283" s="61"/>
      <c r="G283" s="61"/>
      <c r="H283" s="61"/>
      <c r="I283" s="61"/>
      <c r="J283" s="65" t="s">
        <v>42347</v>
      </c>
      <c r="K283" s="66" t="s">
        <v>1466</v>
      </c>
      <c r="L283" s="61" t="s">
        <v>1466</v>
      </c>
      <c r="M283" s="61" t="s">
        <v>1466</v>
      </c>
      <c r="N283" s="61" t="s">
        <v>1466</v>
      </c>
      <c r="O283" s="61" t="s">
        <v>1466</v>
      </c>
      <c r="P283" s="61" t="s">
        <v>1466</v>
      </c>
      <c r="Q283" s="61" t="s">
        <v>1466</v>
      </c>
      <c r="R283" s="61" t="s">
        <v>1466</v>
      </c>
      <c r="S283" s="61" t="s">
        <v>1466</v>
      </c>
      <c r="T283" s="61" t="s">
        <v>1466</v>
      </c>
    </row>
    <row r="284" spans="1:20">
      <c r="A284" s="61">
        <v>1642</v>
      </c>
      <c r="B284" s="61">
        <v>1000663</v>
      </c>
      <c r="C284" s="63" t="s">
        <v>3501</v>
      </c>
      <c r="D284" s="63" t="s">
        <v>3500</v>
      </c>
      <c r="E284" s="63" t="s">
        <v>230</v>
      </c>
      <c r="F284" s="61"/>
      <c r="G284" s="61"/>
      <c r="H284" s="61"/>
      <c r="I284" s="61"/>
      <c r="J284" s="65" t="s">
        <v>42347</v>
      </c>
      <c r="K284" s="66" t="s">
        <v>1459</v>
      </c>
      <c r="L284" s="61" t="s">
        <v>1459</v>
      </c>
      <c r="M284" s="61" t="s">
        <v>1459</v>
      </c>
      <c r="N284" s="61" t="s">
        <v>1459</v>
      </c>
      <c r="O284" s="61" t="s">
        <v>1459</v>
      </c>
      <c r="P284" s="61" t="s">
        <v>1459</v>
      </c>
      <c r="Q284" s="61" t="s">
        <v>1459</v>
      </c>
      <c r="R284" s="61" t="s">
        <v>1459</v>
      </c>
      <c r="S284" s="61" t="s">
        <v>1459</v>
      </c>
      <c r="T284" s="61" t="s">
        <v>1459</v>
      </c>
    </row>
    <row r="285" spans="1:20">
      <c r="A285" s="61">
        <v>1660</v>
      </c>
      <c r="B285" s="61">
        <v>1000665</v>
      </c>
      <c r="C285" s="63" t="s">
        <v>3499</v>
      </c>
      <c r="D285" s="63" t="s">
        <v>3498</v>
      </c>
      <c r="E285" s="63" t="s">
        <v>230</v>
      </c>
      <c r="F285" s="61"/>
      <c r="G285" s="61"/>
      <c r="H285" s="61"/>
      <c r="I285" s="61"/>
      <c r="J285" s="65" t="s">
        <v>42347</v>
      </c>
      <c r="K285" s="66" t="s">
        <v>1459</v>
      </c>
      <c r="L285" s="61" t="s">
        <v>1459</v>
      </c>
      <c r="M285" s="61" t="s">
        <v>1459</v>
      </c>
      <c r="N285" s="61" t="s">
        <v>1459</v>
      </c>
      <c r="O285" s="61" t="s">
        <v>1459</v>
      </c>
      <c r="P285" s="61" t="s">
        <v>1459</v>
      </c>
      <c r="Q285" s="61" t="s">
        <v>1459</v>
      </c>
      <c r="R285" s="61" t="s">
        <v>1459</v>
      </c>
      <c r="S285" s="61" t="s">
        <v>1459</v>
      </c>
      <c r="T285" s="61" t="s">
        <v>1459</v>
      </c>
    </row>
    <row r="286" spans="1:20">
      <c r="A286" s="61">
        <v>1678</v>
      </c>
      <c r="B286" s="61">
        <v>1000666</v>
      </c>
      <c r="C286" s="63" t="s">
        <v>231</v>
      </c>
      <c r="D286" s="63" t="s">
        <v>3497</v>
      </c>
      <c r="E286" s="63" t="s">
        <v>230</v>
      </c>
      <c r="F286" s="61"/>
      <c r="G286" s="61"/>
      <c r="H286" s="61"/>
      <c r="I286" s="61"/>
      <c r="J286" s="65" t="s">
        <v>42347</v>
      </c>
      <c r="K286" s="66" t="s">
        <v>1459</v>
      </c>
      <c r="L286" s="61" t="s">
        <v>1459</v>
      </c>
      <c r="M286" s="61" t="s">
        <v>1459</v>
      </c>
      <c r="N286" s="61" t="s">
        <v>1466</v>
      </c>
      <c r="O286" s="61" t="s">
        <v>1466</v>
      </c>
      <c r="P286" s="61" t="s">
        <v>1459</v>
      </c>
      <c r="Q286" s="61" t="s">
        <v>1459</v>
      </c>
      <c r="R286" s="61" t="s">
        <v>1459</v>
      </c>
      <c r="S286" s="61" t="s">
        <v>1459</v>
      </c>
      <c r="T286" s="61" t="s">
        <v>1459</v>
      </c>
    </row>
    <row r="287" spans="1:20">
      <c r="A287" s="61">
        <v>1682</v>
      </c>
      <c r="B287" s="61">
        <v>1000667</v>
      </c>
      <c r="C287" s="63" t="s">
        <v>3496</v>
      </c>
      <c r="D287" s="63" t="s">
        <v>3495</v>
      </c>
      <c r="E287" s="63" t="s">
        <v>230</v>
      </c>
      <c r="F287" s="61"/>
      <c r="G287" s="61"/>
      <c r="H287" s="61"/>
      <c r="I287" s="61"/>
      <c r="J287" s="65" t="s">
        <v>42347</v>
      </c>
      <c r="K287" s="66" t="s">
        <v>1459</v>
      </c>
      <c r="L287" s="61" t="s">
        <v>1459</v>
      </c>
      <c r="M287" s="61" t="s">
        <v>1459</v>
      </c>
      <c r="N287" s="61" t="s">
        <v>1466</v>
      </c>
      <c r="O287" s="61" t="s">
        <v>1466</v>
      </c>
      <c r="P287" s="61" t="s">
        <v>1466</v>
      </c>
      <c r="Q287" s="61" t="s">
        <v>1466</v>
      </c>
      <c r="R287" s="61" t="s">
        <v>1466</v>
      </c>
      <c r="S287" s="61" t="s">
        <v>1466</v>
      </c>
      <c r="T287" s="61" t="s">
        <v>1466</v>
      </c>
    </row>
    <row r="288" spans="1:20">
      <c r="A288" s="61">
        <v>1695</v>
      </c>
      <c r="B288" s="61">
        <v>1000668</v>
      </c>
      <c r="C288" s="63" t="s">
        <v>3494</v>
      </c>
      <c r="D288" s="63" t="s">
        <v>3493</v>
      </c>
      <c r="E288" s="63" t="s">
        <v>233</v>
      </c>
      <c r="F288" s="61"/>
      <c r="G288" s="61"/>
      <c r="H288" s="61"/>
      <c r="I288" s="61"/>
      <c r="J288" s="65" t="s">
        <v>42347</v>
      </c>
      <c r="K288" s="66" t="s">
        <v>1459</v>
      </c>
      <c r="L288" s="61" t="s">
        <v>1459</v>
      </c>
      <c r="M288" s="61" t="s">
        <v>1459</v>
      </c>
      <c r="N288" s="61" t="s">
        <v>1466</v>
      </c>
      <c r="O288" s="61" t="s">
        <v>1466</v>
      </c>
      <c r="P288" s="61" t="s">
        <v>1466</v>
      </c>
      <c r="Q288" s="61" t="s">
        <v>1466</v>
      </c>
      <c r="R288" s="61" t="s">
        <v>1466</v>
      </c>
      <c r="S288" s="61" t="s">
        <v>1466</v>
      </c>
      <c r="T288" s="61" t="s">
        <v>1466</v>
      </c>
    </row>
    <row r="289" spans="1:20">
      <c r="A289" s="61">
        <v>1702</v>
      </c>
      <c r="B289" s="61">
        <v>1007374</v>
      </c>
      <c r="C289" s="63" t="s">
        <v>232</v>
      </c>
      <c r="D289" s="63" t="s">
        <v>1739</v>
      </c>
      <c r="E289" s="63" t="s">
        <v>233</v>
      </c>
      <c r="F289" s="61"/>
      <c r="G289" s="61"/>
      <c r="H289" s="61"/>
      <c r="I289" s="61"/>
      <c r="J289" s="65" t="s">
        <v>42347</v>
      </c>
      <c r="K289" s="66" t="s">
        <v>1459</v>
      </c>
      <c r="L289" s="61" t="s">
        <v>1459</v>
      </c>
      <c r="M289" s="61" t="s">
        <v>1459</v>
      </c>
      <c r="N289" s="61" t="s">
        <v>1459</v>
      </c>
      <c r="O289" s="61" t="s">
        <v>1459</v>
      </c>
      <c r="P289" s="61" t="s">
        <v>1459</v>
      </c>
      <c r="Q289" s="61" t="s">
        <v>1459</v>
      </c>
      <c r="R289" s="61" t="s">
        <v>1459</v>
      </c>
      <c r="S289" s="61" t="s">
        <v>1459</v>
      </c>
      <c r="T289" s="61" t="s">
        <v>1459</v>
      </c>
    </row>
    <row r="290" spans="1:20">
      <c r="A290" s="61">
        <v>1710</v>
      </c>
      <c r="B290" s="61">
        <v>1000670</v>
      </c>
      <c r="C290" s="63" t="s">
        <v>234</v>
      </c>
      <c r="D290" s="63" t="s">
        <v>3491</v>
      </c>
      <c r="E290" s="63" t="s">
        <v>233</v>
      </c>
      <c r="F290" s="61"/>
      <c r="G290" s="61"/>
      <c r="H290" s="61"/>
      <c r="I290" s="61"/>
      <c r="J290" s="65" t="s">
        <v>42347</v>
      </c>
      <c r="K290" s="66" t="s">
        <v>1459</v>
      </c>
      <c r="L290" s="61" t="s">
        <v>1459</v>
      </c>
      <c r="M290" s="61" t="s">
        <v>1459</v>
      </c>
      <c r="N290" s="61" t="s">
        <v>1459</v>
      </c>
      <c r="O290" s="61" t="s">
        <v>1459</v>
      </c>
      <c r="P290" s="61" t="s">
        <v>1459</v>
      </c>
      <c r="Q290" s="61" t="s">
        <v>1459</v>
      </c>
      <c r="R290" s="61" t="s">
        <v>1459</v>
      </c>
      <c r="S290" s="61" t="s">
        <v>1459</v>
      </c>
      <c r="T290" s="61" t="s">
        <v>1459</v>
      </c>
    </row>
    <row r="291" spans="1:20">
      <c r="A291" s="61">
        <v>1723</v>
      </c>
      <c r="B291" s="61">
        <v>1000672</v>
      </c>
      <c r="C291" s="63" t="s">
        <v>3490</v>
      </c>
      <c r="D291" s="63" t="s">
        <v>3489</v>
      </c>
      <c r="E291" s="63" t="s">
        <v>233</v>
      </c>
      <c r="F291" s="61"/>
      <c r="G291" s="61"/>
      <c r="H291" s="61"/>
      <c r="I291" s="61"/>
      <c r="J291" s="65" t="s">
        <v>42347</v>
      </c>
      <c r="K291" s="66" t="s">
        <v>1459</v>
      </c>
      <c r="L291" s="61" t="s">
        <v>1459</v>
      </c>
      <c r="M291" s="61" t="s">
        <v>1459</v>
      </c>
      <c r="N291" s="61" t="s">
        <v>1459</v>
      </c>
      <c r="O291" s="61" t="s">
        <v>1459</v>
      </c>
      <c r="P291" s="61" t="s">
        <v>1459</v>
      </c>
      <c r="Q291" s="61" t="s">
        <v>1459</v>
      </c>
      <c r="R291" s="61" t="s">
        <v>1459</v>
      </c>
      <c r="S291" s="61" t="s">
        <v>1459</v>
      </c>
      <c r="T291" s="61" t="s">
        <v>1459</v>
      </c>
    </row>
    <row r="292" spans="1:20">
      <c r="A292" s="61">
        <v>1726</v>
      </c>
      <c r="B292" s="61">
        <v>1000673</v>
      </c>
      <c r="C292" s="63" t="s">
        <v>3488</v>
      </c>
      <c r="D292" s="63" t="s">
        <v>2063</v>
      </c>
      <c r="E292" s="63" t="s">
        <v>233</v>
      </c>
      <c r="F292" s="61"/>
      <c r="G292" s="61"/>
      <c r="H292" s="61"/>
      <c r="I292" s="61"/>
      <c r="J292" s="65" t="s">
        <v>42347</v>
      </c>
      <c r="K292" s="66" t="s">
        <v>1459</v>
      </c>
      <c r="L292" s="61" t="s">
        <v>1459</v>
      </c>
      <c r="M292" s="61" t="s">
        <v>1459</v>
      </c>
      <c r="N292" s="61" t="s">
        <v>1466</v>
      </c>
      <c r="O292" s="61" t="s">
        <v>1466</v>
      </c>
      <c r="P292" s="61" t="s">
        <v>1466</v>
      </c>
      <c r="Q292" s="61" t="s">
        <v>1466</v>
      </c>
      <c r="R292" s="61" t="s">
        <v>1466</v>
      </c>
      <c r="S292" s="61" t="s">
        <v>1466</v>
      </c>
      <c r="T292" s="61" t="s">
        <v>1466</v>
      </c>
    </row>
    <row r="293" spans="1:20">
      <c r="A293" s="61">
        <v>1728</v>
      </c>
      <c r="B293" s="61">
        <v>1000674</v>
      </c>
      <c r="C293" s="63" t="s">
        <v>235</v>
      </c>
      <c r="D293" s="63" t="s">
        <v>2063</v>
      </c>
      <c r="E293" s="63" t="s">
        <v>233</v>
      </c>
      <c r="F293" s="61"/>
      <c r="G293" s="61"/>
      <c r="H293" s="61"/>
      <c r="I293" s="61"/>
      <c r="J293" s="65" t="s">
        <v>42347</v>
      </c>
      <c r="K293" s="66" t="s">
        <v>1466</v>
      </c>
      <c r="L293" s="61" t="s">
        <v>1466</v>
      </c>
      <c r="M293" s="61" t="s">
        <v>1466</v>
      </c>
      <c r="N293" s="61" t="s">
        <v>1466</v>
      </c>
      <c r="O293" s="61" t="s">
        <v>1466</v>
      </c>
      <c r="P293" s="61" t="s">
        <v>1460</v>
      </c>
      <c r="Q293" s="61" t="s">
        <v>1460</v>
      </c>
      <c r="R293" s="61" t="s">
        <v>1460</v>
      </c>
      <c r="S293" s="61" t="s">
        <v>1460</v>
      </c>
      <c r="T293" s="61" t="s">
        <v>1466</v>
      </c>
    </row>
    <row r="294" spans="1:20">
      <c r="A294" s="61">
        <v>1730</v>
      </c>
      <c r="B294" s="61">
        <v>1000333</v>
      </c>
      <c r="C294" s="63" t="s">
        <v>3715</v>
      </c>
      <c r="D294" s="63" t="s">
        <v>3714</v>
      </c>
      <c r="E294" s="63" t="s">
        <v>233</v>
      </c>
      <c r="F294" s="61"/>
      <c r="G294" s="61"/>
      <c r="H294" s="61"/>
      <c r="I294" s="61"/>
      <c r="J294" s="65" t="s">
        <v>42347</v>
      </c>
      <c r="K294" s="66" t="s">
        <v>1459</v>
      </c>
      <c r="L294" s="61" t="s">
        <v>1459</v>
      </c>
      <c r="M294" s="61" t="s">
        <v>1459</v>
      </c>
      <c r="N294" s="61" t="s">
        <v>1459</v>
      </c>
      <c r="O294" s="61" t="s">
        <v>1459</v>
      </c>
      <c r="P294" s="61" t="s">
        <v>1459</v>
      </c>
      <c r="Q294" s="61" t="s">
        <v>1459</v>
      </c>
      <c r="R294" s="61" t="s">
        <v>1459</v>
      </c>
      <c r="S294" s="61" t="s">
        <v>1459</v>
      </c>
      <c r="T294" s="61" t="s">
        <v>1459</v>
      </c>
    </row>
    <row r="295" spans="1:20">
      <c r="A295" s="61">
        <v>1731</v>
      </c>
      <c r="B295" s="61">
        <v>1007428</v>
      </c>
      <c r="C295" s="63" t="s">
        <v>1719</v>
      </c>
      <c r="D295" s="63" t="s">
        <v>1718</v>
      </c>
      <c r="E295" s="63" t="s">
        <v>233</v>
      </c>
      <c r="F295" s="61"/>
      <c r="G295" s="61"/>
      <c r="H295" s="61"/>
      <c r="I295" s="61"/>
      <c r="J295" s="65" t="s">
        <v>42347</v>
      </c>
      <c r="K295" s="66" t="s">
        <v>1459</v>
      </c>
      <c r="L295" s="61" t="s">
        <v>1459</v>
      </c>
      <c r="M295" s="61" t="s">
        <v>1459</v>
      </c>
      <c r="N295" s="61" t="s">
        <v>1459</v>
      </c>
      <c r="O295" s="61" t="s">
        <v>1459</v>
      </c>
      <c r="P295" s="61" t="s">
        <v>1459</v>
      </c>
      <c r="Q295" s="61" t="s">
        <v>1459</v>
      </c>
      <c r="R295" s="61" t="s">
        <v>1459</v>
      </c>
      <c r="S295" s="61" t="s">
        <v>1459</v>
      </c>
      <c r="T295" s="61" t="s">
        <v>1459</v>
      </c>
    </row>
    <row r="296" spans="1:20">
      <c r="A296" s="61">
        <v>1733</v>
      </c>
      <c r="B296" s="61">
        <v>1000676</v>
      </c>
      <c r="C296" s="63" t="s">
        <v>2483</v>
      </c>
      <c r="D296" s="63" t="s">
        <v>2177</v>
      </c>
      <c r="E296" s="63" t="s">
        <v>233</v>
      </c>
      <c r="F296" s="61"/>
      <c r="G296" s="61"/>
      <c r="H296" s="61"/>
      <c r="I296" s="61"/>
      <c r="J296" s="65" t="s">
        <v>42347</v>
      </c>
      <c r="K296" s="66" t="s">
        <v>1459</v>
      </c>
      <c r="L296" s="61" t="s">
        <v>1459</v>
      </c>
      <c r="M296" s="61" t="s">
        <v>1459</v>
      </c>
      <c r="N296" s="61" t="s">
        <v>1466</v>
      </c>
      <c r="O296" s="61" t="s">
        <v>1466</v>
      </c>
      <c r="P296" s="61" t="s">
        <v>1466</v>
      </c>
      <c r="Q296" s="61" t="s">
        <v>1466</v>
      </c>
      <c r="R296" s="61" t="s">
        <v>1466</v>
      </c>
      <c r="S296" s="61" t="s">
        <v>1466</v>
      </c>
      <c r="T296" s="61" t="s">
        <v>1466</v>
      </c>
    </row>
    <row r="297" spans="1:20">
      <c r="A297" s="61">
        <v>1740</v>
      </c>
      <c r="B297" s="61">
        <v>1000677</v>
      </c>
      <c r="C297" s="63" t="s">
        <v>237</v>
      </c>
      <c r="D297" s="63" t="s">
        <v>3487</v>
      </c>
      <c r="E297" s="63" t="s">
        <v>233</v>
      </c>
      <c r="F297" s="61"/>
      <c r="G297" s="61"/>
      <c r="H297" s="61"/>
      <c r="I297" s="61"/>
      <c r="J297" s="65" t="s">
        <v>42347</v>
      </c>
      <c r="K297" s="66" t="s">
        <v>1459</v>
      </c>
      <c r="L297" s="61" t="s">
        <v>1459</v>
      </c>
      <c r="M297" s="61" t="s">
        <v>1459</v>
      </c>
      <c r="N297" s="61" t="s">
        <v>1459</v>
      </c>
      <c r="O297" s="61" t="s">
        <v>1459</v>
      </c>
      <c r="P297" s="61" t="s">
        <v>1459</v>
      </c>
      <c r="Q297" s="61" t="s">
        <v>1459</v>
      </c>
      <c r="R297" s="61" t="s">
        <v>1459</v>
      </c>
      <c r="S297" s="61" t="s">
        <v>1459</v>
      </c>
      <c r="T297" s="61" t="s">
        <v>1459</v>
      </c>
    </row>
    <row r="298" spans="1:20">
      <c r="A298" s="61">
        <v>1743</v>
      </c>
      <c r="B298" s="61">
        <v>1000678</v>
      </c>
      <c r="C298" s="63" t="s">
        <v>3486</v>
      </c>
      <c r="D298" s="63" t="s">
        <v>3164</v>
      </c>
      <c r="E298" s="63" t="s">
        <v>233</v>
      </c>
      <c r="F298" s="61"/>
      <c r="G298" s="61"/>
      <c r="H298" s="61"/>
      <c r="I298" s="61"/>
      <c r="J298" s="65" t="s">
        <v>42347</v>
      </c>
      <c r="K298" s="66" t="s">
        <v>1459</v>
      </c>
      <c r="L298" s="61" t="s">
        <v>1459</v>
      </c>
      <c r="M298" s="61" t="s">
        <v>1459</v>
      </c>
      <c r="N298" s="61" t="s">
        <v>1466</v>
      </c>
      <c r="O298" s="61" t="s">
        <v>1466</v>
      </c>
      <c r="P298" s="61" t="s">
        <v>1466</v>
      </c>
      <c r="Q298" s="61" t="s">
        <v>1466</v>
      </c>
      <c r="R298" s="61" t="s">
        <v>1466</v>
      </c>
      <c r="S298" s="61" t="s">
        <v>1466</v>
      </c>
      <c r="T298" s="61" t="s">
        <v>1466</v>
      </c>
    </row>
    <row r="299" spans="1:20">
      <c r="A299" s="61">
        <v>1745</v>
      </c>
      <c r="B299" s="61">
        <v>1000679</v>
      </c>
      <c r="C299" s="63" t="s">
        <v>239</v>
      </c>
      <c r="D299" s="63" t="s">
        <v>2813</v>
      </c>
      <c r="E299" s="63" t="s">
        <v>233</v>
      </c>
      <c r="F299" s="61"/>
      <c r="G299" s="61"/>
      <c r="H299" s="61"/>
      <c r="I299" s="61"/>
      <c r="J299" s="65" t="s">
        <v>42347</v>
      </c>
      <c r="K299" s="66" t="s">
        <v>1459</v>
      </c>
      <c r="L299" s="61" t="s">
        <v>1459</v>
      </c>
      <c r="M299" s="61" t="s">
        <v>1459</v>
      </c>
      <c r="N299" s="61" t="s">
        <v>1466</v>
      </c>
      <c r="O299" s="61" t="s">
        <v>1466</v>
      </c>
      <c r="P299" s="61" t="s">
        <v>1466</v>
      </c>
      <c r="Q299" s="61" t="s">
        <v>1466</v>
      </c>
      <c r="R299" s="61" t="s">
        <v>1466</v>
      </c>
      <c r="S299" s="61" t="s">
        <v>1466</v>
      </c>
      <c r="T299" s="61" t="s">
        <v>1466</v>
      </c>
    </row>
    <row r="300" spans="1:20">
      <c r="A300" s="61">
        <v>1769</v>
      </c>
      <c r="B300" s="61">
        <v>1000680</v>
      </c>
      <c r="C300" s="63" t="s">
        <v>240</v>
      </c>
      <c r="D300" s="63" t="s">
        <v>3483</v>
      </c>
      <c r="E300" s="63" t="s">
        <v>233</v>
      </c>
      <c r="F300" s="61"/>
      <c r="G300" s="61"/>
      <c r="H300" s="61"/>
      <c r="I300" s="61"/>
      <c r="J300" s="65" t="s">
        <v>42347</v>
      </c>
      <c r="K300" s="66" t="s">
        <v>1459</v>
      </c>
      <c r="L300" s="61" t="s">
        <v>1459</v>
      </c>
      <c r="M300" s="61" t="s">
        <v>1459</v>
      </c>
      <c r="N300" s="61" t="s">
        <v>1459</v>
      </c>
      <c r="O300" s="61" t="s">
        <v>1459</v>
      </c>
      <c r="P300" s="61" t="s">
        <v>1459</v>
      </c>
      <c r="Q300" s="61" t="s">
        <v>1459</v>
      </c>
      <c r="R300" s="61" t="s">
        <v>1459</v>
      </c>
      <c r="S300" s="61" t="s">
        <v>1459</v>
      </c>
      <c r="T300" s="61" t="s">
        <v>1459</v>
      </c>
    </row>
    <row r="301" spans="1:20">
      <c r="A301" s="61">
        <v>1771</v>
      </c>
      <c r="B301" s="61">
        <v>1002697</v>
      </c>
      <c r="C301" s="62" t="s">
        <v>2404</v>
      </c>
      <c r="D301" s="63" t="s">
        <v>2403</v>
      </c>
      <c r="E301" s="63" t="s">
        <v>233</v>
      </c>
      <c r="F301" s="61"/>
      <c r="G301" s="61"/>
      <c r="H301" s="61"/>
      <c r="I301" s="61"/>
      <c r="J301" s="65" t="s">
        <v>42347</v>
      </c>
      <c r="K301" s="66" t="s">
        <v>1463</v>
      </c>
      <c r="L301" s="61" t="s">
        <v>1463</v>
      </c>
      <c r="M301" s="61" t="s">
        <v>1463</v>
      </c>
      <c r="N301" s="61" t="s">
        <v>1463</v>
      </c>
      <c r="O301" s="61" t="s">
        <v>1463</v>
      </c>
      <c r="P301" s="61" t="s">
        <v>1460</v>
      </c>
      <c r="Q301" s="61" t="s">
        <v>1460</v>
      </c>
      <c r="R301" s="61" t="s">
        <v>1460</v>
      </c>
      <c r="S301" s="61" t="s">
        <v>1460</v>
      </c>
      <c r="T301" s="61" t="s">
        <v>1460</v>
      </c>
    </row>
    <row r="302" spans="1:20">
      <c r="A302" s="61">
        <v>1772</v>
      </c>
      <c r="B302" s="61">
        <v>1011214</v>
      </c>
      <c r="C302" s="62" t="s">
        <v>1485</v>
      </c>
      <c r="D302" s="62" t="s">
        <v>1484</v>
      </c>
      <c r="E302" s="62" t="s">
        <v>233</v>
      </c>
      <c r="F302" s="61"/>
      <c r="G302" s="61"/>
      <c r="H302" s="61"/>
      <c r="I302" s="61"/>
      <c r="J302" s="65" t="s">
        <v>42347</v>
      </c>
      <c r="K302" s="66" t="s">
        <v>1463</v>
      </c>
      <c r="L302" s="61" t="s">
        <v>1463</v>
      </c>
      <c r="M302" s="61" t="s">
        <v>1463</v>
      </c>
      <c r="N302" s="61" t="s">
        <v>1459</v>
      </c>
      <c r="O302" s="61" t="s">
        <v>1459</v>
      </c>
      <c r="P302" s="61" t="s">
        <v>1459</v>
      </c>
      <c r="Q302" s="61" t="s">
        <v>1459</v>
      </c>
      <c r="R302" s="61" t="s">
        <v>1459</v>
      </c>
      <c r="S302" s="61" t="s">
        <v>1459</v>
      </c>
      <c r="T302" s="61" t="s">
        <v>1459</v>
      </c>
    </row>
    <row r="303" spans="1:20">
      <c r="A303" s="61">
        <v>1822</v>
      </c>
      <c r="B303" s="61">
        <v>1005510</v>
      </c>
      <c r="C303" s="63" t="s">
        <v>2204</v>
      </c>
      <c r="D303" s="63" t="s">
        <v>2063</v>
      </c>
      <c r="E303" s="63" t="s">
        <v>233</v>
      </c>
      <c r="F303" s="61"/>
      <c r="G303" s="61"/>
      <c r="H303" s="61"/>
      <c r="I303" s="61"/>
      <c r="J303" s="65" t="s">
        <v>42347</v>
      </c>
      <c r="K303" s="66" t="s">
        <v>1466</v>
      </c>
      <c r="L303" s="61" t="s">
        <v>1466</v>
      </c>
      <c r="M303" s="61" t="s">
        <v>1466</v>
      </c>
      <c r="N303" s="61" t="s">
        <v>1463</v>
      </c>
      <c r="O303" s="61" t="s">
        <v>1463</v>
      </c>
      <c r="P303" s="61" t="s">
        <v>1463</v>
      </c>
      <c r="Q303" s="61" t="s">
        <v>1463</v>
      </c>
      <c r="R303" s="61" t="s">
        <v>1460</v>
      </c>
      <c r="S303" s="61" t="s">
        <v>1460</v>
      </c>
      <c r="T303" s="61" t="s">
        <v>1460</v>
      </c>
    </row>
    <row r="304" spans="1:20">
      <c r="A304" s="61">
        <v>1825</v>
      </c>
      <c r="B304" s="61">
        <v>1002371</v>
      </c>
      <c r="C304" s="63" t="s">
        <v>21511</v>
      </c>
      <c r="D304" s="63" t="s">
        <v>1467</v>
      </c>
      <c r="E304" s="63" t="s">
        <v>233</v>
      </c>
      <c r="F304" s="61"/>
      <c r="G304" s="61"/>
      <c r="H304" s="61"/>
      <c r="I304" s="61"/>
      <c r="J304" s="65" t="s">
        <v>42347</v>
      </c>
      <c r="K304" s="66" t="s">
        <v>1459</v>
      </c>
      <c r="L304" s="61" t="s">
        <v>1459</v>
      </c>
      <c r="M304" s="61" t="s">
        <v>1459</v>
      </c>
      <c r="N304" s="61" t="s">
        <v>1463</v>
      </c>
      <c r="O304" s="61" t="s">
        <v>1463</v>
      </c>
      <c r="P304" s="61" t="s">
        <v>1463</v>
      </c>
      <c r="Q304" s="61" t="s">
        <v>1463</v>
      </c>
      <c r="R304" s="61" t="s">
        <v>1460</v>
      </c>
      <c r="S304" s="61" t="s">
        <v>1460</v>
      </c>
      <c r="T304" s="61" t="s">
        <v>1460</v>
      </c>
    </row>
    <row r="305" spans="1:20">
      <c r="A305" s="61">
        <v>1826</v>
      </c>
      <c r="B305" s="61">
        <v>1011672</v>
      </c>
      <c r="C305" s="62" t="s">
        <v>1468</v>
      </c>
      <c r="D305" s="62" t="s">
        <v>1467</v>
      </c>
      <c r="E305" s="62" t="s">
        <v>233</v>
      </c>
      <c r="F305" s="61"/>
      <c r="G305" s="61"/>
      <c r="H305" s="61"/>
      <c r="I305" s="61"/>
      <c r="J305" s="65" t="s">
        <v>42347</v>
      </c>
      <c r="K305" s="66" t="s">
        <v>1466</v>
      </c>
      <c r="L305" s="61" t="s">
        <v>1466</v>
      </c>
      <c r="M305" s="61" t="s">
        <v>1466</v>
      </c>
      <c r="N305" s="61" t="s">
        <v>1459</v>
      </c>
      <c r="O305" s="61" t="s">
        <v>1459</v>
      </c>
      <c r="P305" s="61" t="s">
        <v>1459</v>
      </c>
      <c r="Q305" s="61" t="s">
        <v>1459</v>
      </c>
      <c r="R305" s="61" t="s">
        <v>1459</v>
      </c>
      <c r="S305" s="61" t="s">
        <v>1459</v>
      </c>
      <c r="T305" s="61" t="s">
        <v>1460</v>
      </c>
    </row>
    <row r="306" spans="1:20">
      <c r="A306" s="61">
        <v>1830</v>
      </c>
      <c r="B306" s="61">
        <v>1000681</v>
      </c>
      <c r="C306" s="63" t="s">
        <v>3485</v>
      </c>
      <c r="D306" s="63" t="s">
        <v>3081</v>
      </c>
      <c r="E306" s="63" t="s">
        <v>233</v>
      </c>
      <c r="F306" s="61"/>
      <c r="G306" s="61"/>
      <c r="H306" s="61"/>
      <c r="I306" s="61"/>
      <c r="J306" s="65" t="s">
        <v>42347</v>
      </c>
      <c r="K306" s="66" t="s">
        <v>1459</v>
      </c>
      <c r="L306" s="61" t="s">
        <v>1459</v>
      </c>
      <c r="M306" s="61" t="s">
        <v>1459</v>
      </c>
      <c r="N306" s="61" t="s">
        <v>1466</v>
      </c>
      <c r="O306" s="61" t="s">
        <v>1466</v>
      </c>
      <c r="P306" s="61" t="s">
        <v>1466</v>
      </c>
      <c r="Q306" s="61" t="s">
        <v>1466</v>
      </c>
      <c r="R306" s="61" t="s">
        <v>1466</v>
      </c>
      <c r="S306" s="61" t="s">
        <v>1466</v>
      </c>
      <c r="T306" s="61" t="s">
        <v>1466</v>
      </c>
    </row>
    <row r="307" spans="1:20">
      <c r="A307" s="61">
        <v>1831</v>
      </c>
      <c r="B307" s="61">
        <v>1000682</v>
      </c>
      <c r="C307" s="63" t="s">
        <v>244</v>
      </c>
      <c r="D307" s="63" t="s">
        <v>1726</v>
      </c>
      <c r="E307" s="63" t="s">
        <v>233</v>
      </c>
      <c r="F307" s="61">
        <v>58427</v>
      </c>
      <c r="G307" s="61"/>
      <c r="H307" s="61"/>
      <c r="I307" s="61"/>
      <c r="J307" s="65" t="s">
        <v>42347</v>
      </c>
      <c r="K307" s="66" t="s">
        <v>1459</v>
      </c>
      <c r="L307" s="61" t="s">
        <v>1459</v>
      </c>
      <c r="M307" s="61" t="s">
        <v>1459</v>
      </c>
      <c r="N307" s="61" t="s">
        <v>1466</v>
      </c>
      <c r="O307" s="61" t="s">
        <v>1466</v>
      </c>
      <c r="P307" s="61" t="s">
        <v>1466</v>
      </c>
      <c r="Q307" s="61" t="s">
        <v>1460</v>
      </c>
      <c r="R307" s="61" t="s">
        <v>1460</v>
      </c>
      <c r="S307" s="61" t="s">
        <v>1460</v>
      </c>
      <c r="T307" s="61" t="s">
        <v>1460</v>
      </c>
    </row>
    <row r="308" spans="1:20">
      <c r="A308" s="61">
        <v>1832</v>
      </c>
      <c r="B308" s="61">
        <v>1000683</v>
      </c>
      <c r="C308" s="63" t="s">
        <v>3484</v>
      </c>
      <c r="D308" s="63" t="s">
        <v>1726</v>
      </c>
      <c r="E308" s="63" t="s">
        <v>233</v>
      </c>
      <c r="F308" s="61"/>
      <c r="G308" s="61"/>
      <c r="H308" s="61"/>
      <c r="I308" s="61"/>
      <c r="J308" s="65" t="s">
        <v>42347</v>
      </c>
      <c r="K308" s="66" t="s">
        <v>1459</v>
      </c>
      <c r="L308" s="61" t="s">
        <v>1459</v>
      </c>
      <c r="M308" s="61" t="s">
        <v>1459</v>
      </c>
      <c r="N308" s="61" t="s">
        <v>1466</v>
      </c>
      <c r="O308" s="61" t="s">
        <v>1466</v>
      </c>
      <c r="P308" s="61" t="s">
        <v>1466</v>
      </c>
      <c r="Q308" s="61" t="s">
        <v>1466</v>
      </c>
      <c r="R308" s="61" t="s">
        <v>1466</v>
      </c>
      <c r="S308" s="61" t="s">
        <v>1460</v>
      </c>
      <c r="T308" s="61" t="s">
        <v>1460</v>
      </c>
    </row>
    <row r="309" spans="1:20">
      <c r="A309" s="61">
        <v>1843</v>
      </c>
      <c r="B309" s="61">
        <v>1000684</v>
      </c>
      <c r="C309" s="63" t="s">
        <v>245</v>
      </c>
      <c r="D309" s="63" t="s">
        <v>3483</v>
      </c>
      <c r="E309" s="63" t="s">
        <v>233</v>
      </c>
      <c r="F309" s="61"/>
      <c r="G309" s="61"/>
      <c r="H309" s="61"/>
      <c r="I309" s="61"/>
      <c r="J309" s="65" t="s">
        <v>42347</v>
      </c>
      <c r="K309" s="66" t="s">
        <v>1459</v>
      </c>
      <c r="L309" s="61" t="s">
        <v>1459</v>
      </c>
      <c r="M309" s="61" t="s">
        <v>1459</v>
      </c>
      <c r="N309" s="61" t="s">
        <v>1466</v>
      </c>
      <c r="O309" s="61" t="s">
        <v>1466</v>
      </c>
      <c r="P309" s="61" t="s">
        <v>1466</v>
      </c>
      <c r="Q309" s="61" t="s">
        <v>1466</v>
      </c>
      <c r="R309" s="61" t="s">
        <v>1466</v>
      </c>
      <c r="S309" s="61" t="s">
        <v>1466</v>
      </c>
      <c r="T309" s="61" t="s">
        <v>1466</v>
      </c>
    </row>
    <row r="310" spans="1:20">
      <c r="A310" s="61">
        <v>1866</v>
      </c>
      <c r="B310" s="61">
        <v>1008434</v>
      </c>
      <c r="C310" s="63" t="s">
        <v>1549</v>
      </c>
      <c r="D310" s="63" t="s">
        <v>1548</v>
      </c>
      <c r="E310" s="63" t="s">
        <v>233</v>
      </c>
      <c r="F310" s="61"/>
      <c r="G310" s="61"/>
      <c r="H310" s="61"/>
      <c r="I310" s="61"/>
      <c r="J310" s="65" t="s">
        <v>42347</v>
      </c>
      <c r="K310" s="66" t="s">
        <v>1466</v>
      </c>
      <c r="L310" s="61" t="s">
        <v>1466</v>
      </c>
      <c r="M310" s="61" t="s">
        <v>1466</v>
      </c>
      <c r="N310" s="61" t="s">
        <v>1459</v>
      </c>
      <c r="O310" s="61" t="s">
        <v>1459</v>
      </c>
      <c r="P310" s="61" t="s">
        <v>1459</v>
      </c>
      <c r="Q310" s="61" t="s">
        <v>1459</v>
      </c>
      <c r="R310" s="61" t="s">
        <v>1459</v>
      </c>
      <c r="S310" s="61" t="s">
        <v>1459</v>
      </c>
      <c r="T310" s="61" t="s">
        <v>1460</v>
      </c>
    </row>
    <row r="311" spans="1:20">
      <c r="A311" s="61">
        <v>1877</v>
      </c>
      <c r="B311" s="61">
        <v>1012840</v>
      </c>
      <c r="C311" s="62" t="s">
        <v>19714</v>
      </c>
      <c r="D311" s="62" t="s">
        <v>9997</v>
      </c>
      <c r="E311" s="62" t="s">
        <v>233</v>
      </c>
      <c r="F311" s="61"/>
      <c r="G311" s="61"/>
      <c r="H311" s="61"/>
      <c r="I311" s="61"/>
      <c r="J311" s="65" t="s">
        <v>42347</v>
      </c>
      <c r="K311" s="66" t="s">
        <v>1460</v>
      </c>
      <c r="L311" s="61" t="s">
        <v>1460</v>
      </c>
      <c r="M311" s="61" t="s">
        <v>1460</v>
      </c>
      <c r="N311" s="61" t="s">
        <v>1839</v>
      </c>
      <c r="O311" s="61" t="s">
        <v>1839</v>
      </c>
      <c r="P311" s="61" t="s">
        <v>1839</v>
      </c>
      <c r="Q311" s="61" t="s">
        <v>1839</v>
      </c>
      <c r="R311" s="61" t="s">
        <v>1839</v>
      </c>
      <c r="S311" s="61" t="s">
        <v>1839</v>
      </c>
      <c r="T311" s="61" t="s">
        <v>1839</v>
      </c>
    </row>
    <row r="312" spans="1:20">
      <c r="A312" s="61">
        <v>1888</v>
      </c>
      <c r="B312" s="61">
        <v>1000685</v>
      </c>
      <c r="C312" s="63" t="s">
        <v>3482</v>
      </c>
      <c r="D312" s="63" t="s">
        <v>3481</v>
      </c>
      <c r="E312" s="63" t="s">
        <v>24</v>
      </c>
      <c r="F312" s="61"/>
      <c r="G312" s="61"/>
      <c r="H312" s="61"/>
      <c r="I312" s="61"/>
      <c r="J312" s="65" t="s">
        <v>42347</v>
      </c>
      <c r="K312" s="66" t="s">
        <v>1459</v>
      </c>
      <c r="L312" s="61" t="s">
        <v>1459</v>
      </c>
      <c r="M312" s="61" t="s">
        <v>1459</v>
      </c>
      <c r="N312" s="61" t="s">
        <v>1839</v>
      </c>
      <c r="O312" s="61" t="s">
        <v>1839</v>
      </c>
      <c r="P312" s="61" t="s">
        <v>1839</v>
      </c>
      <c r="Q312" s="61" t="s">
        <v>1839</v>
      </c>
      <c r="R312" s="61" t="s">
        <v>1839</v>
      </c>
      <c r="S312" s="61" t="s">
        <v>1839</v>
      </c>
      <c r="T312" s="61" t="s">
        <v>1839</v>
      </c>
    </row>
    <row r="313" spans="1:20">
      <c r="A313" s="61">
        <v>1891</v>
      </c>
      <c r="B313" s="61">
        <v>1000686</v>
      </c>
      <c r="C313" s="63" t="s">
        <v>3480</v>
      </c>
      <c r="D313" s="63" t="s">
        <v>3479</v>
      </c>
      <c r="E313" s="63" t="s">
        <v>24</v>
      </c>
      <c r="F313" s="61"/>
      <c r="G313" s="61"/>
      <c r="H313" s="61"/>
      <c r="I313" s="61"/>
      <c r="J313" s="65" t="s">
        <v>42347</v>
      </c>
      <c r="K313" s="66" t="s">
        <v>1459</v>
      </c>
      <c r="L313" s="61" t="s">
        <v>1459</v>
      </c>
      <c r="M313" s="61" t="s">
        <v>1459</v>
      </c>
      <c r="N313" s="61" t="s">
        <v>1463</v>
      </c>
      <c r="O313" s="61" t="s">
        <v>1463</v>
      </c>
      <c r="P313" s="61" t="s">
        <v>1463</v>
      </c>
      <c r="Q313" s="61" t="s">
        <v>1463</v>
      </c>
      <c r="R313" s="61" t="s">
        <v>1463</v>
      </c>
      <c r="S313" s="61" t="s">
        <v>1463</v>
      </c>
      <c r="T313" s="61" t="s">
        <v>1463</v>
      </c>
    </row>
    <row r="314" spans="1:20">
      <c r="A314" s="61">
        <v>1893</v>
      </c>
      <c r="B314" s="61">
        <v>1000687</v>
      </c>
      <c r="C314" s="63" t="s">
        <v>3478</v>
      </c>
      <c r="D314" s="63" t="s">
        <v>3477</v>
      </c>
      <c r="E314" s="63" t="s">
        <v>24</v>
      </c>
      <c r="F314" s="61"/>
      <c r="G314" s="61"/>
      <c r="H314" s="61"/>
      <c r="I314" s="61"/>
      <c r="J314" s="65" t="s">
        <v>42347</v>
      </c>
      <c r="K314" s="66" t="s">
        <v>1459</v>
      </c>
      <c r="L314" s="61" t="s">
        <v>1459</v>
      </c>
      <c r="M314" s="61" t="s">
        <v>1459</v>
      </c>
      <c r="N314" s="61" t="s">
        <v>1460</v>
      </c>
      <c r="O314" s="68" t="s">
        <v>1463</v>
      </c>
      <c r="P314" s="61" t="s">
        <v>1463</v>
      </c>
      <c r="Q314" s="61" t="s">
        <v>1463</v>
      </c>
      <c r="R314" s="61" t="s">
        <v>1463</v>
      </c>
      <c r="S314" s="61" t="s">
        <v>1463</v>
      </c>
      <c r="T314" s="61" t="s">
        <v>1463</v>
      </c>
    </row>
    <row r="315" spans="1:20">
      <c r="A315" s="61">
        <v>1897</v>
      </c>
      <c r="B315" s="61">
        <v>1000688</v>
      </c>
      <c r="C315" s="63" t="s">
        <v>3476</v>
      </c>
      <c r="D315" s="63" t="s">
        <v>2111</v>
      </c>
      <c r="E315" s="63" t="s">
        <v>24</v>
      </c>
      <c r="F315" s="61"/>
      <c r="G315" s="61"/>
      <c r="H315" s="61"/>
      <c r="I315" s="61"/>
      <c r="J315" s="65" t="s">
        <v>42347</v>
      </c>
      <c r="K315" s="66" t="s">
        <v>1466</v>
      </c>
      <c r="L315" s="61" t="s">
        <v>1466</v>
      </c>
      <c r="M315" s="61" t="s">
        <v>1466</v>
      </c>
      <c r="N315" s="61" t="s">
        <v>1459</v>
      </c>
      <c r="O315" s="61" t="s">
        <v>1459</v>
      </c>
      <c r="P315" s="61" t="s">
        <v>1459</v>
      </c>
      <c r="Q315" s="61" t="s">
        <v>1459</v>
      </c>
      <c r="R315" s="61" t="s">
        <v>1459</v>
      </c>
      <c r="S315" s="61" t="s">
        <v>1463</v>
      </c>
      <c r="T315" s="61" t="s">
        <v>1463</v>
      </c>
    </row>
    <row r="316" spans="1:20">
      <c r="A316" s="61">
        <v>1904</v>
      </c>
      <c r="B316" s="61">
        <v>1000689</v>
      </c>
      <c r="C316" s="63" t="s">
        <v>248</v>
      </c>
      <c r="D316" s="63" t="s">
        <v>3475</v>
      </c>
      <c r="E316" s="63" t="s">
        <v>24</v>
      </c>
      <c r="F316" s="61"/>
      <c r="G316" s="61"/>
      <c r="H316" s="61"/>
      <c r="I316" s="61"/>
      <c r="J316" s="65" t="s">
        <v>42347</v>
      </c>
      <c r="K316" s="66" t="s">
        <v>1466</v>
      </c>
      <c r="L316" s="61" t="s">
        <v>1466</v>
      </c>
      <c r="M316" s="61" t="s">
        <v>1466</v>
      </c>
      <c r="N316" s="61" t="s">
        <v>1466</v>
      </c>
      <c r="O316" s="61" t="s">
        <v>1466</v>
      </c>
      <c r="P316" s="61" t="s">
        <v>1460</v>
      </c>
      <c r="Q316" s="61" t="s">
        <v>1460</v>
      </c>
      <c r="R316" s="61" t="s">
        <v>1460</v>
      </c>
      <c r="S316" s="61" t="s">
        <v>1460</v>
      </c>
      <c r="T316" s="61" t="s">
        <v>1460</v>
      </c>
    </row>
    <row r="317" spans="1:20">
      <c r="A317" s="61">
        <v>1912</v>
      </c>
      <c r="B317" s="61">
        <v>1000690</v>
      </c>
      <c r="C317" s="63" t="s">
        <v>250</v>
      </c>
      <c r="D317" s="63" t="s">
        <v>2093</v>
      </c>
      <c r="E317" s="63" t="s">
        <v>24</v>
      </c>
      <c r="F317" s="61"/>
      <c r="G317" s="61"/>
      <c r="H317" s="61"/>
      <c r="I317" s="61"/>
      <c r="J317" s="65" t="s">
        <v>42347</v>
      </c>
      <c r="K317" s="66" t="s">
        <v>1459</v>
      </c>
      <c r="L317" s="61" t="s">
        <v>1459</v>
      </c>
      <c r="M317" s="61" t="s">
        <v>1459</v>
      </c>
      <c r="N317" s="61" t="s">
        <v>1466</v>
      </c>
      <c r="O317" s="61" t="s">
        <v>1466</v>
      </c>
      <c r="P317" s="61" t="s">
        <v>1460</v>
      </c>
      <c r="Q317" s="61" t="s">
        <v>1460</v>
      </c>
      <c r="R317" s="61" t="s">
        <v>1460</v>
      </c>
      <c r="S317" s="61" t="s">
        <v>1460</v>
      </c>
      <c r="T317" s="61" t="s">
        <v>1460</v>
      </c>
    </row>
    <row r="318" spans="1:20">
      <c r="A318" s="61">
        <v>1913</v>
      </c>
      <c r="B318" s="61">
        <v>1003409</v>
      </c>
      <c r="C318" s="63" t="s">
        <v>2363</v>
      </c>
      <c r="D318" s="63" t="s">
        <v>2362</v>
      </c>
      <c r="E318" s="63" t="s">
        <v>24</v>
      </c>
      <c r="F318" s="61"/>
      <c r="G318" s="61"/>
      <c r="H318" s="61"/>
      <c r="I318" s="61"/>
      <c r="J318" s="65" t="s">
        <v>42347</v>
      </c>
      <c r="K318" s="66" t="s">
        <v>1463</v>
      </c>
      <c r="L318" s="61" t="s">
        <v>1463</v>
      </c>
      <c r="M318" s="61" t="s">
        <v>1463</v>
      </c>
      <c r="N318" s="61" t="s">
        <v>1466</v>
      </c>
      <c r="O318" s="61" t="s">
        <v>1466</v>
      </c>
      <c r="P318" s="61" t="s">
        <v>1460</v>
      </c>
      <c r="Q318" s="61" t="s">
        <v>1460</v>
      </c>
      <c r="R318" s="61" t="s">
        <v>1460</v>
      </c>
      <c r="S318" s="61" t="s">
        <v>1460</v>
      </c>
      <c r="T318" s="61" t="s">
        <v>1460</v>
      </c>
    </row>
    <row r="319" spans="1:20">
      <c r="A319" s="64">
        <v>1914</v>
      </c>
      <c r="B319" s="61">
        <v>1003410</v>
      </c>
      <c r="C319" s="62" t="s">
        <v>2361</v>
      </c>
      <c r="D319" s="63" t="s">
        <v>2360</v>
      </c>
      <c r="E319" s="63" t="s">
        <v>24</v>
      </c>
      <c r="F319" s="61"/>
      <c r="G319" s="61"/>
      <c r="H319" s="61"/>
      <c r="I319" s="61"/>
      <c r="J319" s="65" t="s">
        <v>42347</v>
      </c>
      <c r="K319" s="66" t="s">
        <v>1463</v>
      </c>
      <c r="L319" s="61" t="s">
        <v>1463</v>
      </c>
      <c r="M319" s="61" t="s">
        <v>1463</v>
      </c>
      <c r="N319" s="61" t="s">
        <v>1466</v>
      </c>
      <c r="O319" s="61" t="s">
        <v>1466</v>
      </c>
      <c r="P319" s="61" t="s">
        <v>1460</v>
      </c>
      <c r="Q319" s="61" t="s">
        <v>1460</v>
      </c>
      <c r="R319" s="61" t="s">
        <v>1460</v>
      </c>
      <c r="S319" s="61" t="s">
        <v>1460</v>
      </c>
      <c r="T319" s="61" t="s">
        <v>1460</v>
      </c>
    </row>
    <row r="320" spans="1:20">
      <c r="A320" s="61">
        <v>1915</v>
      </c>
      <c r="B320" s="61">
        <v>1000691</v>
      </c>
      <c r="C320" s="63" t="s">
        <v>251</v>
      </c>
      <c r="D320" s="63" t="s">
        <v>3474</v>
      </c>
      <c r="E320" s="63" t="s">
        <v>24</v>
      </c>
      <c r="F320" s="61"/>
      <c r="G320" s="61"/>
      <c r="H320" s="61"/>
      <c r="I320" s="61"/>
      <c r="J320" s="65" t="s">
        <v>42347</v>
      </c>
      <c r="K320" s="66" t="s">
        <v>1459</v>
      </c>
      <c r="L320" s="61" t="s">
        <v>1459</v>
      </c>
      <c r="M320" s="61" t="s">
        <v>1459</v>
      </c>
      <c r="N320" s="61" t="s">
        <v>1466</v>
      </c>
      <c r="O320" s="61" t="s">
        <v>1466</v>
      </c>
      <c r="P320" s="61" t="s">
        <v>1460</v>
      </c>
      <c r="Q320" s="61" t="s">
        <v>1460</v>
      </c>
      <c r="R320" s="61" t="s">
        <v>1460</v>
      </c>
      <c r="S320" s="61" t="s">
        <v>1460</v>
      </c>
      <c r="T320" s="61" t="s">
        <v>1460</v>
      </c>
    </row>
    <row r="321" spans="1:20">
      <c r="A321" s="64">
        <v>1926</v>
      </c>
      <c r="B321" s="61">
        <v>1006774</v>
      </c>
      <c r="C321" s="62" t="s">
        <v>1956</v>
      </c>
      <c r="D321" s="63" t="s">
        <v>252</v>
      </c>
      <c r="E321" s="63" t="s">
        <v>24</v>
      </c>
      <c r="F321" s="61"/>
      <c r="G321" s="61"/>
      <c r="H321" s="61"/>
      <c r="I321" s="61"/>
      <c r="J321" s="65" t="s">
        <v>42347</v>
      </c>
      <c r="K321" s="66" t="s">
        <v>1463</v>
      </c>
      <c r="L321" s="61" t="s">
        <v>1463</v>
      </c>
      <c r="M321" s="61" t="s">
        <v>1463</v>
      </c>
      <c r="N321" s="61" t="s">
        <v>1463</v>
      </c>
      <c r="O321" s="61" t="s">
        <v>1463</v>
      </c>
      <c r="P321" s="61" t="s">
        <v>1463</v>
      </c>
      <c r="Q321" s="61" t="s">
        <v>1463</v>
      </c>
      <c r="R321" s="61" t="s">
        <v>1463</v>
      </c>
      <c r="S321" s="61" t="s">
        <v>1463</v>
      </c>
      <c r="T321" s="61" t="s">
        <v>1463</v>
      </c>
    </row>
    <row r="322" spans="1:20">
      <c r="A322" s="61">
        <v>1927</v>
      </c>
      <c r="B322" s="61">
        <v>1000693</v>
      </c>
      <c r="C322" s="63" t="s">
        <v>3473</v>
      </c>
      <c r="D322" s="63" t="s">
        <v>2182</v>
      </c>
      <c r="E322" s="63" t="s">
        <v>24</v>
      </c>
      <c r="F322" s="61"/>
      <c r="G322" s="61"/>
      <c r="H322" s="61"/>
      <c r="I322" s="61"/>
      <c r="J322" s="65" t="s">
        <v>42347</v>
      </c>
      <c r="K322" s="66" t="s">
        <v>1459</v>
      </c>
      <c r="L322" s="61" t="s">
        <v>1459</v>
      </c>
      <c r="M322" s="61" t="s">
        <v>1459</v>
      </c>
      <c r="N322" s="61" t="s">
        <v>1463</v>
      </c>
      <c r="O322" s="61" t="s">
        <v>1463</v>
      </c>
      <c r="P322" s="61" t="s">
        <v>1463</v>
      </c>
      <c r="Q322" s="61" t="s">
        <v>1463</v>
      </c>
      <c r="R322" s="61" t="s">
        <v>1463</v>
      </c>
      <c r="S322" s="61" t="s">
        <v>1463</v>
      </c>
      <c r="T322" s="61" t="s">
        <v>1463</v>
      </c>
    </row>
    <row r="323" spans="1:20">
      <c r="A323" s="61">
        <v>1929</v>
      </c>
      <c r="B323" s="61">
        <v>1005083</v>
      </c>
      <c r="C323" s="62" t="s">
        <v>2251</v>
      </c>
      <c r="D323" s="62" t="s">
        <v>2250</v>
      </c>
      <c r="E323" s="62" t="s">
        <v>24</v>
      </c>
      <c r="F323" s="61"/>
      <c r="G323" s="61"/>
      <c r="H323" s="61"/>
      <c r="I323" s="61"/>
      <c r="J323" s="65" t="s">
        <v>42347</v>
      </c>
      <c r="K323" s="66" t="s">
        <v>1463</v>
      </c>
      <c r="L323" s="61" t="s">
        <v>1463</v>
      </c>
      <c r="M323" s="61" t="s">
        <v>1463</v>
      </c>
      <c r="N323" s="61" t="s">
        <v>1466</v>
      </c>
      <c r="O323" s="61" t="s">
        <v>1466</v>
      </c>
      <c r="P323" s="61" t="s">
        <v>1466</v>
      </c>
      <c r="Q323" s="61" t="s">
        <v>1466</v>
      </c>
      <c r="R323" s="61" t="s">
        <v>1466</v>
      </c>
      <c r="S323" s="61" t="s">
        <v>1466</v>
      </c>
      <c r="T323" s="61" t="s">
        <v>1466</v>
      </c>
    </row>
    <row r="324" spans="1:20">
      <c r="A324" s="61">
        <v>1934</v>
      </c>
      <c r="B324" s="68">
        <v>1003410</v>
      </c>
      <c r="C324" s="62" t="s">
        <v>2361</v>
      </c>
      <c r="D324" s="62" t="s">
        <v>2360</v>
      </c>
      <c r="E324" s="62" t="s">
        <v>24</v>
      </c>
      <c r="F324" s="61"/>
      <c r="G324" s="61"/>
      <c r="H324" s="61"/>
      <c r="I324" s="61"/>
      <c r="J324" s="65" t="s">
        <v>42347</v>
      </c>
      <c r="K324" s="66" t="s">
        <v>1463</v>
      </c>
      <c r="L324" s="61" t="s">
        <v>1463</v>
      </c>
      <c r="M324" s="61" t="s">
        <v>1463</v>
      </c>
      <c r="N324" s="61" t="s">
        <v>1459</v>
      </c>
      <c r="O324" s="61" t="s">
        <v>1459</v>
      </c>
      <c r="P324" s="61" t="s">
        <v>1459</v>
      </c>
      <c r="Q324" s="61" t="s">
        <v>1459</v>
      </c>
      <c r="R324" s="61" t="s">
        <v>1459</v>
      </c>
      <c r="S324" s="61" t="s">
        <v>1459</v>
      </c>
      <c r="T324" s="61" t="s">
        <v>1459</v>
      </c>
    </row>
    <row r="325" spans="1:20">
      <c r="A325" s="61">
        <v>1943</v>
      </c>
      <c r="B325" s="61">
        <v>1000694</v>
      </c>
      <c r="C325" s="63" t="s">
        <v>253</v>
      </c>
      <c r="D325" s="63" t="s">
        <v>3472</v>
      </c>
      <c r="E325" s="63" t="s">
        <v>24</v>
      </c>
      <c r="F325" s="61"/>
      <c r="G325" s="61"/>
      <c r="H325" s="61"/>
      <c r="I325" s="61"/>
      <c r="J325" s="65" t="s">
        <v>42347</v>
      </c>
      <c r="K325" s="66" t="s">
        <v>1459</v>
      </c>
      <c r="L325" s="61" t="s">
        <v>1459</v>
      </c>
      <c r="M325" s="61" t="s">
        <v>1459</v>
      </c>
      <c r="N325" s="61" t="s">
        <v>1459</v>
      </c>
      <c r="O325" s="61" t="s">
        <v>1459</v>
      </c>
      <c r="P325" s="61" t="s">
        <v>1459</v>
      </c>
      <c r="Q325" s="61" t="s">
        <v>1459</v>
      </c>
      <c r="R325" s="61" t="s">
        <v>1459</v>
      </c>
      <c r="S325" s="61" t="s">
        <v>1459</v>
      </c>
      <c r="T325" s="61" t="s">
        <v>1459</v>
      </c>
    </row>
    <row r="326" spans="1:20">
      <c r="A326" s="61">
        <v>1961</v>
      </c>
      <c r="B326" s="61">
        <v>1005945</v>
      </c>
      <c r="C326" s="63" t="s">
        <v>2124</v>
      </c>
      <c r="D326" s="63" t="s">
        <v>1994</v>
      </c>
      <c r="E326" s="63" t="s">
        <v>24</v>
      </c>
      <c r="F326" s="61"/>
      <c r="G326" s="61"/>
      <c r="H326" s="61"/>
      <c r="I326" s="61"/>
      <c r="J326" s="65" t="s">
        <v>42347</v>
      </c>
      <c r="K326" s="66" t="s">
        <v>1459</v>
      </c>
      <c r="L326" s="61" t="s">
        <v>1459</v>
      </c>
      <c r="M326" s="61" t="s">
        <v>1459</v>
      </c>
      <c r="N326" s="61" t="s">
        <v>1459</v>
      </c>
      <c r="O326" s="61" t="s">
        <v>1459</v>
      </c>
      <c r="P326" s="61" t="s">
        <v>1459</v>
      </c>
      <c r="Q326" s="61" t="s">
        <v>1459</v>
      </c>
      <c r="R326" s="61" t="s">
        <v>1459</v>
      </c>
      <c r="S326" s="61" t="s">
        <v>1459</v>
      </c>
      <c r="T326" s="61" t="s">
        <v>1459</v>
      </c>
    </row>
    <row r="327" spans="1:20">
      <c r="A327" s="61">
        <v>1971</v>
      </c>
      <c r="B327" s="61">
        <v>1007672</v>
      </c>
      <c r="C327" s="62" t="s">
        <v>15252</v>
      </c>
      <c r="D327" s="62" t="s">
        <v>3840</v>
      </c>
      <c r="E327" s="62" t="s">
        <v>24</v>
      </c>
      <c r="F327" s="61"/>
      <c r="G327" s="61"/>
      <c r="H327" s="61"/>
      <c r="I327" s="61"/>
      <c r="J327" s="65"/>
      <c r="K327" s="66" t="s">
        <v>4057</v>
      </c>
      <c r="L327" s="61" t="s">
        <v>4057</v>
      </c>
      <c r="M327" s="61" t="s">
        <v>4057</v>
      </c>
      <c r="N327" s="61" t="s">
        <v>1460</v>
      </c>
      <c r="O327" s="61" t="s">
        <v>1460</v>
      </c>
      <c r="P327" s="61" t="s">
        <v>1460</v>
      </c>
      <c r="Q327" s="61" t="s">
        <v>1460</v>
      </c>
      <c r="R327" s="61" t="s">
        <v>1460</v>
      </c>
      <c r="S327" s="61" t="s">
        <v>1460</v>
      </c>
      <c r="T327" s="61" t="s">
        <v>1460</v>
      </c>
    </row>
    <row r="328" spans="1:20">
      <c r="A328" s="61">
        <v>1979</v>
      </c>
      <c r="B328" s="61">
        <v>1002484</v>
      </c>
      <c r="C328" s="62" t="s">
        <v>2422</v>
      </c>
      <c r="D328" s="63" t="s">
        <v>2421</v>
      </c>
      <c r="E328" s="63" t="s">
        <v>24</v>
      </c>
      <c r="F328" s="61"/>
      <c r="G328" s="61"/>
      <c r="H328" s="61"/>
      <c r="I328" s="61"/>
      <c r="J328" s="65" t="s">
        <v>42347</v>
      </c>
      <c r="K328" s="66" t="s">
        <v>2240</v>
      </c>
      <c r="L328" s="61" t="s">
        <v>2240</v>
      </c>
      <c r="M328" s="61" t="s">
        <v>2240</v>
      </c>
      <c r="N328" s="61" t="s">
        <v>1463</v>
      </c>
      <c r="O328" s="61" t="s">
        <v>1463</v>
      </c>
      <c r="P328" s="61" t="s">
        <v>1463</v>
      </c>
      <c r="Q328" s="61" t="s">
        <v>1463</v>
      </c>
      <c r="R328" s="61" t="s">
        <v>1463</v>
      </c>
      <c r="S328" s="61" t="s">
        <v>1463</v>
      </c>
      <c r="T328" s="61" t="s">
        <v>1463</v>
      </c>
    </row>
    <row r="329" spans="1:20">
      <c r="A329" s="61">
        <v>2008</v>
      </c>
      <c r="B329" s="61">
        <v>1000695</v>
      </c>
      <c r="C329" s="63" t="s">
        <v>3471</v>
      </c>
      <c r="D329" s="63" t="s">
        <v>2044</v>
      </c>
      <c r="E329" s="63" t="s">
        <v>24</v>
      </c>
      <c r="F329" s="61"/>
      <c r="G329" s="61"/>
      <c r="H329" s="61"/>
      <c r="I329" s="61"/>
      <c r="J329" s="65" t="s">
        <v>42347</v>
      </c>
      <c r="K329" s="66" t="s">
        <v>1459</v>
      </c>
      <c r="L329" s="61" t="s">
        <v>1459</v>
      </c>
      <c r="M329" s="61" t="s">
        <v>1459</v>
      </c>
      <c r="N329" s="61" t="s">
        <v>1466</v>
      </c>
      <c r="O329" s="61" t="s">
        <v>1466</v>
      </c>
      <c r="P329" s="61" t="s">
        <v>1466</v>
      </c>
      <c r="Q329" s="61" t="s">
        <v>1466</v>
      </c>
      <c r="R329" s="61" t="s">
        <v>1466</v>
      </c>
      <c r="S329" s="61" t="s">
        <v>1466</v>
      </c>
      <c r="T329" s="61" t="s">
        <v>1460</v>
      </c>
    </row>
    <row r="330" spans="1:20">
      <c r="A330" s="61">
        <v>2018</v>
      </c>
      <c r="B330" s="61">
        <v>1003228</v>
      </c>
      <c r="C330" s="62" t="s">
        <v>2374</v>
      </c>
      <c r="D330" s="62" t="s">
        <v>2373</v>
      </c>
      <c r="E330" s="62" t="s">
        <v>24</v>
      </c>
      <c r="F330" s="61"/>
      <c r="G330" s="61"/>
      <c r="H330" s="61"/>
      <c r="I330" s="61"/>
      <c r="J330" s="65" t="s">
        <v>42347</v>
      </c>
      <c r="K330" s="66" t="s">
        <v>1463</v>
      </c>
      <c r="L330" s="61" t="s">
        <v>1463</v>
      </c>
      <c r="M330" s="61" t="s">
        <v>2240</v>
      </c>
      <c r="N330" s="61" t="s">
        <v>1466</v>
      </c>
      <c r="O330" s="61" t="s">
        <v>1466</v>
      </c>
      <c r="P330" s="61" t="s">
        <v>1466</v>
      </c>
      <c r="Q330" s="61" t="s">
        <v>1466</v>
      </c>
      <c r="R330" s="61" t="s">
        <v>1466</v>
      </c>
      <c r="S330" s="61" t="s">
        <v>1466</v>
      </c>
      <c r="T330" s="61" t="s">
        <v>1466</v>
      </c>
    </row>
    <row r="331" spans="1:20">
      <c r="A331" s="61">
        <v>2022</v>
      </c>
      <c r="B331" s="61">
        <v>1004590</v>
      </c>
      <c r="C331" s="62" t="s">
        <v>2278</v>
      </c>
      <c r="D331" s="63" t="s">
        <v>2277</v>
      </c>
      <c r="E331" s="63" t="s">
        <v>24</v>
      </c>
      <c r="F331" s="61"/>
      <c r="G331" s="61"/>
      <c r="H331" s="61"/>
      <c r="I331" s="61"/>
      <c r="J331" s="65" t="s">
        <v>42347</v>
      </c>
      <c r="K331" s="66" t="s">
        <v>1460</v>
      </c>
      <c r="L331" s="61" t="s">
        <v>1460</v>
      </c>
      <c r="M331" s="61" t="s">
        <v>1463</v>
      </c>
      <c r="N331" s="61" t="s">
        <v>1459</v>
      </c>
      <c r="O331" s="61" t="s">
        <v>1459</v>
      </c>
      <c r="P331" s="61" t="s">
        <v>1459</v>
      </c>
      <c r="Q331" s="61" t="s">
        <v>1459</v>
      </c>
      <c r="R331" s="61" t="s">
        <v>1459</v>
      </c>
      <c r="S331" s="61" t="s">
        <v>1459</v>
      </c>
      <c r="T331" s="61" t="s">
        <v>1459</v>
      </c>
    </row>
    <row r="332" spans="1:20">
      <c r="A332" s="61">
        <v>2038</v>
      </c>
      <c r="B332" s="61">
        <v>1000468</v>
      </c>
      <c r="C332" s="63" t="s">
        <v>3636</v>
      </c>
      <c r="D332" s="63" t="s">
        <v>1788</v>
      </c>
      <c r="E332" s="63" t="s">
        <v>24</v>
      </c>
      <c r="F332" s="61"/>
      <c r="G332" s="61"/>
      <c r="H332" s="61"/>
      <c r="I332" s="61"/>
      <c r="J332" s="65" t="s">
        <v>42347</v>
      </c>
      <c r="K332" s="66" t="s">
        <v>1459</v>
      </c>
      <c r="L332" s="61" t="s">
        <v>1459</v>
      </c>
      <c r="M332" s="61" t="s">
        <v>1459</v>
      </c>
      <c r="N332" s="61" t="s">
        <v>1463</v>
      </c>
      <c r="O332" s="61" t="s">
        <v>1463</v>
      </c>
      <c r="P332" s="61" t="s">
        <v>1463</v>
      </c>
      <c r="Q332" s="61" t="s">
        <v>1463</v>
      </c>
      <c r="R332" s="61" t="s">
        <v>1463</v>
      </c>
      <c r="S332" s="61" t="s">
        <v>1463</v>
      </c>
      <c r="T332" s="61" t="s">
        <v>1463</v>
      </c>
    </row>
    <row r="333" spans="1:20">
      <c r="A333" s="61">
        <v>2039</v>
      </c>
      <c r="B333" s="61">
        <v>1000211</v>
      </c>
      <c r="C333" s="63" t="s">
        <v>261</v>
      </c>
      <c r="D333" s="63" t="s">
        <v>3840</v>
      </c>
      <c r="E333" s="63" t="s">
        <v>24</v>
      </c>
      <c r="F333" s="61"/>
      <c r="G333" s="61"/>
      <c r="H333" s="61"/>
      <c r="I333" s="61"/>
      <c r="J333" s="65" t="s">
        <v>42347</v>
      </c>
      <c r="K333" s="66" t="s">
        <v>1459</v>
      </c>
      <c r="L333" s="61" t="s">
        <v>1459</v>
      </c>
      <c r="M333" s="61" t="s">
        <v>1459</v>
      </c>
      <c r="N333" s="61" t="s">
        <v>1466</v>
      </c>
      <c r="O333" s="61" t="s">
        <v>1466</v>
      </c>
      <c r="P333" s="61" t="s">
        <v>1466</v>
      </c>
      <c r="Q333" s="61" t="s">
        <v>1466</v>
      </c>
      <c r="R333" s="61" t="s">
        <v>1466</v>
      </c>
      <c r="S333" s="61" t="s">
        <v>1466</v>
      </c>
      <c r="T333" s="61" t="s">
        <v>1466</v>
      </c>
    </row>
    <row r="334" spans="1:20">
      <c r="A334" s="61">
        <v>2047</v>
      </c>
      <c r="B334" s="61">
        <v>1000696</v>
      </c>
      <c r="C334" s="63" t="s">
        <v>3470</v>
      </c>
      <c r="D334" s="63" t="s">
        <v>3469</v>
      </c>
      <c r="E334" s="63" t="s">
        <v>262</v>
      </c>
      <c r="F334" s="61"/>
      <c r="G334" s="61"/>
      <c r="H334" s="61"/>
      <c r="I334" s="61"/>
      <c r="J334" s="65" t="s">
        <v>42347</v>
      </c>
      <c r="K334" s="66" t="s">
        <v>1459</v>
      </c>
      <c r="L334" s="61" t="s">
        <v>1459</v>
      </c>
      <c r="M334" s="61" t="s">
        <v>1459</v>
      </c>
      <c r="N334" s="61" t="s">
        <v>1466</v>
      </c>
      <c r="O334" s="61" t="s">
        <v>1466</v>
      </c>
      <c r="P334" s="61" t="s">
        <v>1466</v>
      </c>
      <c r="Q334" s="61" t="s">
        <v>1466</v>
      </c>
      <c r="R334" s="61" t="s">
        <v>1466</v>
      </c>
      <c r="S334" s="61" t="s">
        <v>1466</v>
      </c>
      <c r="T334" s="61" t="s">
        <v>1466</v>
      </c>
    </row>
    <row r="335" spans="1:20">
      <c r="A335" s="61">
        <v>2048</v>
      </c>
      <c r="B335" s="61">
        <v>1000697</v>
      </c>
      <c r="C335" s="63" t="s">
        <v>3468</v>
      </c>
      <c r="D335" s="63" t="s">
        <v>3467</v>
      </c>
      <c r="E335" s="63" t="s">
        <v>262</v>
      </c>
      <c r="F335" s="61"/>
      <c r="G335" s="61"/>
      <c r="H335" s="61"/>
      <c r="I335" s="61"/>
      <c r="J335" s="65" t="s">
        <v>42347</v>
      </c>
      <c r="K335" s="66" t="s">
        <v>1459</v>
      </c>
      <c r="L335" s="61" t="s">
        <v>1459</v>
      </c>
      <c r="M335" s="61" t="s">
        <v>1459</v>
      </c>
      <c r="N335" s="61" t="s">
        <v>1459</v>
      </c>
      <c r="O335" s="61" t="s">
        <v>1459</v>
      </c>
      <c r="P335" s="61" t="s">
        <v>1459</v>
      </c>
      <c r="Q335" s="61" t="s">
        <v>1459</v>
      </c>
      <c r="R335" s="61" t="s">
        <v>1459</v>
      </c>
      <c r="S335" s="61" t="s">
        <v>1459</v>
      </c>
      <c r="T335" s="61" t="s">
        <v>1459</v>
      </c>
    </row>
    <row r="336" spans="1:20">
      <c r="A336" s="61">
        <v>2049</v>
      </c>
      <c r="B336" s="61">
        <v>1000698</v>
      </c>
      <c r="C336" s="63" t="s">
        <v>3466</v>
      </c>
      <c r="D336" s="63" t="s">
        <v>3465</v>
      </c>
      <c r="E336" s="63" t="s">
        <v>262</v>
      </c>
      <c r="F336" s="61"/>
      <c r="G336" s="61"/>
      <c r="H336" s="61"/>
      <c r="I336" s="61"/>
      <c r="J336" s="65" t="s">
        <v>42347</v>
      </c>
      <c r="K336" s="66" t="s">
        <v>1459</v>
      </c>
      <c r="L336" s="61" t="s">
        <v>1459</v>
      </c>
      <c r="M336" s="61" t="s">
        <v>1459</v>
      </c>
      <c r="N336" s="61" t="s">
        <v>1466</v>
      </c>
      <c r="O336" s="61" t="s">
        <v>1466</v>
      </c>
      <c r="P336" s="61" t="s">
        <v>1466</v>
      </c>
      <c r="Q336" s="61" t="s">
        <v>1466</v>
      </c>
      <c r="R336" s="61" t="s">
        <v>1466</v>
      </c>
      <c r="S336" s="61" t="s">
        <v>1466</v>
      </c>
      <c r="T336" s="61" t="s">
        <v>1466</v>
      </c>
    </row>
    <row r="337" spans="1:20">
      <c r="A337" s="61">
        <v>2050</v>
      </c>
      <c r="B337" s="61">
        <v>1000699</v>
      </c>
      <c r="C337" s="63" t="s">
        <v>263</v>
      </c>
      <c r="D337" s="63" t="s">
        <v>3464</v>
      </c>
      <c r="E337" s="63" t="s">
        <v>262</v>
      </c>
      <c r="F337" s="61"/>
      <c r="G337" s="61"/>
      <c r="H337" s="61"/>
      <c r="I337" s="61"/>
      <c r="J337" s="65" t="s">
        <v>42347</v>
      </c>
      <c r="K337" s="66" t="s">
        <v>1459</v>
      </c>
      <c r="L337" s="61" t="s">
        <v>1459</v>
      </c>
      <c r="M337" s="61" t="s">
        <v>1459</v>
      </c>
      <c r="N337" s="61" t="s">
        <v>1466</v>
      </c>
      <c r="O337" s="61" t="s">
        <v>1466</v>
      </c>
      <c r="P337" s="61" t="s">
        <v>1466</v>
      </c>
      <c r="Q337" s="61" t="s">
        <v>1466</v>
      </c>
      <c r="R337" s="61" t="s">
        <v>1466</v>
      </c>
      <c r="S337" s="61" t="s">
        <v>1466</v>
      </c>
      <c r="T337" s="61" t="s">
        <v>1466</v>
      </c>
    </row>
    <row r="338" spans="1:20">
      <c r="A338" s="61">
        <v>2051</v>
      </c>
      <c r="B338" s="61">
        <v>1000700</v>
      </c>
      <c r="C338" s="63" t="s">
        <v>3463</v>
      </c>
      <c r="D338" s="63" t="s">
        <v>1749</v>
      </c>
      <c r="E338" s="63" t="s">
        <v>262</v>
      </c>
      <c r="F338" s="61"/>
      <c r="G338" s="61"/>
      <c r="H338" s="61"/>
      <c r="I338" s="61"/>
      <c r="J338" s="65" t="s">
        <v>42347</v>
      </c>
      <c r="K338" s="66" t="s">
        <v>1466</v>
      </c>
      <c r="L338" s="61" t="s">
        <v>1466</v>
      </c>
      <c r="M338" s="61" t="s">
        <v>1466</v>
      </c>
      <c r="N338" s="61" t="s">
        <v>1466</v>
      </c>
      <c r="O338" s="61" t="s">
        <v>1466</v>
      </c>
      <c r="P338" s="61" t="s">
        <v>1466</v>
      </c>
      <c r="Q338" s="61" t="s">
        <v>1466</v>
      </c>
      <c r="R338" s="61" t="s">
        <v>1466</v>
      </c>
      <c r="S338" s="61" t="s">
        <v>1466</v>
      </c>
      <c r="T338" s="61" t="s">
        <v>1466</v>
      </c>
    </row>
    <row r="339" spans="1:20">
      <c r="A339" s="61">
        <v>2052</v>
      </c>
      <c r="B339" s="61">
        <v>1000701</v>
      </c>
      <c r="C339" s="63" t="s">
        <v>3462</v>
      </c>
      <c r="D339" s="63" t="s">
        <v>3461</v>
      </c>
      <c r="E339" s="63" t="s">
        <v>262</v>
      </c>
      <c r="F339" s="61"/>
      <c r="G339" s="61"/>
      <c r="H339" s="61"/>
      <c r="I339" s="61"/>
      <c r="J339" s="65" t="s">
        <v>42347</v>
      </c>
      <c r="K339" s="66" t="s">
        <v>1466</v>
      </c>
      <c r="L339" s="61" t="s">
        <v>1466</v>
      </c>
      <c r="M339" s="61" t="s">
        <v>1466</v>
      </c>
      <c r="N339" s="61" t="s">
        <v>1466</v>
      </c>
      <c r="O339" s="61" t="s">
        <v>1466</v>
      </c>
      <c r="P339" s="61" t="s">
        <v>1466</v>
      </c>
      <c r="Q339" s="61" t="s">
        <v>1466</v>
      </c>
      <c r="R339" s="61" t="s">
        <v>1466</v>
      </c>
      <c r="S339" s="61" t="s">
        <v>1466</v>
      </c>
      <c r="T339" s="61" t="s">
        <v>1466</v>
      </c>
    </row>
    <row r="340" spans="1:20">
      <c r="A340" s="61">
        <v>2053</v>
      </c>
      <c r="B340" s="61">
        <v>1000702</v>
      </c>
      <c r="C340" s="63" t="s">
        <v>264</v>
      </c>
      <c r="D340" s="63" t="s">
        <v>2721</v>
      </c>
      <c r="E340" s="63" t="s">
        <v>262</v>
      </c>
      <c r="F340" s="61"/>
      <c r="G340" s="61"/>
      <c r="H340" s="61"/>
      <c r="I340" s="61"/>
      <c r="J340" s="65" t="s">
        <v>42347</v>
      </c>
      <c r="K340" s="66" t="s">
        <v>1459</v>
      </c>
      <c r="L340" s="61" t="s">
        <v>1459</v>
      </c>
      <c r="M340" s="61" t="s">
        <v>1459</v>
      </c>
      <c r="N340" s="61" t="s">
        <v>1463</v>
      </c>
      <c r="O340" s="61" t="s">
        <v>1463</v>
      </c>
      <c r="P340" s="61" t="s">
        <v>1463</v>
      </c>
      <c r="Q340" s="61" t="s">
        <v>1463</v>
      </c>
      <c r="R340" s="61" t="s">
        <v>1463</v>
      </c>
      <c r="S340" s="61" t="s">
        <v>1463</v>
      </c>
      <c r="T340" s="61" t="s">
        <v>1460</v>
      </c>
    </row>
    <row r="341" spans="1:20">
      <c r="A341" s="61">
        <v>2062</v>
      </c>
      <c r="B341" s="61">
        <v>1005279</v>
      </c>
      <c r="C341" s="62" t="s">
        <v>42357</v>
      </c>
      <c r="D341" s="62" t="s">
        <v>3602</v>
      </c>
      <c r="E341" s="62" t="s">
        <v>262</v>
      </c>
      <c r="F341" s="61"/>
      <c r="G341" s="61"/>
      <c r="H341" s="61"/>
      <c r="I341" s="61"/>
      <c r="J341" s="65" t="s">
        <v>42347</v>
      </c>
      <c r="K341" s="66" t="s">
        <v>1460</v>
      </c>
      <c r="L341" s="61" t="s">
        <v>1460</v>
      </c>
      <c r="M341" s="61" t="s">
        <v>1460</v>
      </c>
      <c r="N341" s="61" t="s">
        <v>1459</v>
      </c>
      <c r="O341" s="61" t="s">
        <v>1459</v>
      </c>
      <c r="P341" s="61" t="s">
        <v>1459</v>
      </c>
      <c r="Q341" s="61" t="s">
        <v>1459</v>
      </c>
      <c r="R341" s="61" t="s">
        <v>1459</v>
      </c>
      <c r="S341" s="61" t="s">
        <v>1459</v>
      </c>
      <c r="T341" s="61" t="s">
        <v>1459</v>
      </c>
    </row>
    <row r="342" spans="1:20">
      <c r="A342" s="61">
        <v>2070</v>
      </c>
      <c r="B342" s="61">
        <v>1000703</v>
      </c>
      <c r="C342" s="63" t="s">
        <v>3460</v>
      </c>
      <c r="D342" s="63" t="s">
        <v>3459</v>
      </c>
      <c r="E342" s="63" t="s">
        <v>262</v>
      </c>
      <c r="F342" s="61"/>
      <c r="G342" s="61"/>
      <c r="H342" s="61"/>
      <c r="I342" s="61"/>
      <c r="J342" s="65" t="s">
        <v>42347</v>
      </c>
      <c r="K342" s="66" t="s">
        <v>1466</v>
      </c>
      <c r="L342" s="61" t="s">
        <v>1466</v>
      </c>
      <c r="M342" s="61" t="s">
        <v>1466</v>
      </c>
      <c r="N342" s="61" t="s">
        <v>1466</v>
      </c>
      <c r="O342" s="61" t="s">
        <v>1466</v>
      </c>
      <c r="P342" s="61" t="s">
        <v>1466</v>
      </c>
      <c r="Q342" s="61" t="s">
        <v>1466</v>
      </c>
      <c r="R342" s="61" t="s">
        <v>1466</v>
      </c>
      <c r="S342" s="61" t="s">
        <v>1466</v>
      </c>
      <c r="T342" s="61" t="s">
        <v>1460</v>
      </c>
    </row>
    <row r="343" spans="1:20">
      <c r="A343" s="61">
        <v>2076</v>
      </c>
      <c r="B343" s="61">
        <v>1007311</v>
      </c>
      <c r="C343" s="63" t="s">
        <v>266</v>
      </c>
      <c r="D343" s="63" t="s">
        <v>1784</v>
      </c>
      <c r="E343" s="63" t="s">
        <v>130</v>
      </c>
      <c r="F343" s="61"/>
      <c r="G343" s="61"/>
      <c r="H343" s="61"/>
      <c r="I343" s="61"/>
      <c r="J343" s="65" t="s">
        <v>42347</v>
      </c>
      <c r="K343" s="66" t="s">
        <v>1466</v>
      </c>
      <c r="L343" s="61" t="s">
        <v>1466</v>
      </c>
      <c r="M343" s="61" t="s">
        <v>1466</v>
      </c>
      <c r="N343" s="61" t="s">
        <v>1459</v>
      </c>
      <c r="O343" s="61" t="s">
        <v>1459</v>
      </c>
      <c r="P343" s="61" t="s">
        <v>1466</v>
      </c>
      <c r="Q343" s="61" t="s">
        <v>1466</v>
      </c>
      <c r="R343" s="61" t="s">
        <v>1466</v>
      </c>
      <c r="S343" s="61" t="s">
        <v>1466</v>
      </c>
      <c r="T343" s="61" t="s">
        <v>1466</v>
      </c>
    </row>
    <row r="344" spans="1:20">
      <c r="A344" s="61">
        <v>2079</v>
      </c>
      <c r="B344" s="61">
        <v>1000705</v>
      </c>
      <c r="C344" s="63" t="s">
        <v>19569</v>
      </c>
      <c r="D344" s="63" t="s">
        <v>1696</v>
      </c>
      <c r="E344" s="63" t="s">
        <v>130</v>
      </c>
      <c r="F344" s="61"/>
      <c r="G344" s="61"/>
      <c r="H344" s="61"/>
      <c r="I344" s="61"/>
      <c r="J344" s="65" t="s">
        <v>42347</v>
      </c>
      <c r="K344" s="66" t="s">
        <v>1459</v>
      </c>
      <c r="L344" s="61" t="s">
        <v>1459</v>
      </c>
      <c r="M344" s="61" t="s">
        <v>1459</v>
      </c>
      <c r="N344" s="61" t="s">
        <v>1460</v>
      </c>
      <c r="O344" s="61" t="s">
        <v>1460</v>
      </c>
      <c r="P344" s="61" t="s">
        <v>1460</v>
      </c>
      <c r="Q344" s="61" t="s">
        <v>1460</v>
      </c>
      <c r="R344" s="61" t="s">
        <v>1460</v>
      </c>
      <c r="S344" s="61" t="s">
        <v>1460</v>
      </c>
      <c r="T344" s="61" t="s">
        <v>1460</v>
      </c>
    </row>
    <row r="345" spans="1:20">
      <c r="A345" s="61">
        <v>2080</v>
      </c>
      <c r="B345" s="61">
        <v>1006897</v>
      </c>
      <c r="C345" s="63" t="s">
        <v>42363</v>
      </c>
      <c r="D345" s="63" t="s">
        <v>1796</v>
      </c>
      <c r="E345" s="63" t="s">
        <v>130</v>
      </c>
      <c r="F345" s="61"/>
      <c r="G345" s="61"/>
      <c r="H345" s="61"/>
      <c r="I345" s="61"/>
      <c r="J345" s="65" t="s">
        <v>42347</v>
      </c>
      <c r="K345" s="66" t="s">
        <v>1459</v>
      </c>
      <c r="L345" s="61" t="s">
        <v>1459</v>
      </c>
      <c r="M345" s="61" t="s">
        <v>1459</v>
      </c>
      <c r="N345" s="61" t="s">
        <v>1466</v>
      </c>
      <c r="O345" s="61" t="s">
        <v>1466</v>
      </c>
      <c r="P345" s="61" t="s">
        <v>1466</v>
      </c>
      <c r="Q345" s="61" t="s">
        <v>1466</v>
      </c>
      <c r="R345" s="61" t="s">
        <v>1466</v>
      </c>
      <c r="S345" s="61" t="s">
        <v>1466</v>
      </c>
      <c r="T345" s="61" t="s">
        <v>1466</v>
      </c>
    </row>
    <row r="346" spans="1:20">
      <c r="A346" s="61">
        <v>2094</v>
      </c>
      <c r="B346" s="61">
        <v>1000706</v>
      </c>
      <c r="C346" s="63" t="s">
        <v>42353</v>
      </c>
      <c r="D346" s="63" t="s">
        <v>3457</v>
      </c>
      <c r="E346" s="63" t="s">
        <v>130</v>
      </c>
      <c r="F346" s="61"/>
      <c r="G346" s="61"/>
      <c r="H346" s="61"/>
      <c r="I346" s="61"/>
      <c r="J346" s="65" t="s">
        <v>42347</v>
      </c>
      <c r="K346" s="66" t="s">
        <v>1459</v>
      </c>
      <c r="L346" s="61" t="s">
        <v>1459</v>
      </c>
      <c r="M346" s="61" t="s">
        <v>1459</v>
      </c>
      <c r="N346" s="61" t="s">
        <v>1466</v>
      </c>
      <c r="O346" s="61" t="s">
        <v>1466</v>
      </c>
      <c r="P346" s="61" t="s">
        <v>1466</v>
      </c>
      <c r="Q346" s="61" t="s">
        <v>1466</v>
      </c>
      <c r="R346" s="61" t="s">
        <v>1466</v>
      </c>
      <c r="S346" s="61" t="s">
        <v>1466</v>
      </c>
      <c r="T346" s="61" t="s">
        <v>1466</v>
      </c>
    </row>
    <row r="347" spans="1:20">
      <c r="A347" s="61">
        <v>2098</v>
      </c>
      <c r="B347" s="61">
        <v>1006852</v>
      </c>
      <c r="C347" s="63" t="s">
        <v>22804</v>
      </c>
      <c r="D347" s="63" t="s">
        <v>1943</v>
      </c>
      <c r="E347" s="63" t="s">
        <v>130</v>
      </c>
      <c r="F347" s="61"/>
      <c r="G347" s="61"/>
      <c r="H347" s="61"/>
      <c r="I347" s="61"/>
      <c r="J347" s="65" t="s">
        <v>42347</v>
      </c>
      <c r="K347" s="66" t="s">
        <v>1459</v>
      </c>
      <c r="L347" s="61" t="s">
        <v>1459</v>
      </c>
      <c r="M347" s="61" t="s">
        <v>1459</v>
      </c>
      <c r="N347" s="61" t="s">
        <v>1459</v>
      </c>
      <c r="O347" s="61" t="s">
        <v>1459</v>
      </c>
      <c r="P347" s="61" t="s">
        <v>1459</v>
      </c>
      <c r="Q347" s="61" t="s">
        <v>1459</v>
      </c>
      <c r="R347" s="61" t="s">
        <v>1459</v>
      </c>
      <c r="S347" s="61" t="s">
        <v>1459</v>
      </c>
      <c r="T347" s="61" t="s">
        <v>1459</v>
      </c>
    </row>
    <row r="348" spans="1:20">
      <c r="A348" s="61">
        <v>2103</v>
      </c>
      <c r="B348" s="61">
        <v>1000192</v>
      </c>
      <c r="C348" s="63" t="s">
        <v>268</v>
      </c>
      <c r="D348" s="63" t="s">
        <v>3850</v>
      </c>
      <c r="E348" s="63" t="s">
        <v>130</v>
      </c>
      <c r="F348" s="61"/>
      <c r="G348" s="61"/>
      <c r="H348" s="61"/>
      <c r="I348" s="61"/>
      <c r="J348" s="65" t="s">
        <v>42347</v>
      </c>
      <c r="K348" s="66" t="s">
        <v>1466</v>
      </c>
      <c r="L348" s="61" t="s">
        <v>1466</v>
      </c>
      <c r="M348" s="61" t="s">
        <v>1466</v>
      </c>
      <c r="N348" s="61" t="s">
        <v>1466</v>
      </c>
      <c r="O348" s="61" t="s">
        <v>1466</v>
      </c>
      <c r="P348" s="61" t="s">
        <v>1466</v>
      </c>
      <c r="Q348" s="61" t="s">
        <v>1460</v>
      </c>
      <c r="R348" s="61" t="s">
        <v>1460</v>
      </c>
      <c r="S348" s="61" t="s">
        <v>1460</v>
      </c>
      <c r="T348" s="61" t="s">
        <v>1460</v>
      </c>
    </row>
    <row r="349" spans="1:20">
      <c r="A349" s="61">
        <v>2104</v>
      </c>
      <c r="B349" s="61">
        <v>1000707</v>
      </c>
      <c r="C349" s="63" t="s">
        <v>269</v>
      </c>
      <c r="D349" s="63" t="s">
        <v>3456</v>
      </c>
      <c r="E349" s="63" t="s">
        <v>130</v>
      </c>
      <c r="F349" s="61"/>
      <c r="G349" s="61"/>
      <c r="H349" s="61"/>
      <c r="I349" s="61"/>
      <c r="J349" s="65" t="s">
        <v>42347</v>
      </c>
      <c r="K349" s="66" t="s">
        <v>1459</v>
      </c>
      <c r="L349" s="61" t="s">
        <v>1459</v>
      </c>
      <c r="M349" s="61" t="s">
        <v>1459</v>
      </c>
      <c r="N349" s="61" t="s">
        <v>1463</v>
      </c>
      <c r="O349" s="61" t="s">
        <v>1459</v>
      </c>
      <c r="P349" s="61" t="s">
        <v>1716</v>
      </c>
      <c r="Q349" s="61" t="s">
        <v>1716</v>
      </c>
      <c r="R349" s="61" t="s">
        <v>1716</v>
      </c>
      <c r="S349" s="61" t="s">
        <v>1716</v>
      </c>
      <c r="T349" s="61" t="s">
        <v>1716</v>
      </c>
    </row>
    <row r="350" spans="1:20">
      <c r="A350" s="61">
        <v>2107</v>
      </c>
      <c r="B350" s="61">
        <v>1007202</v>
      </c>
      <c r="C350" s="63" t="s">
        <v>270</v>
      </c>
      <c r="D350" s="63" t="s">
        <v>1844</v>
      </c>
      <c r="E350" s="63" t="s">
        <v>130</v>
      </c>
      <c r="F350" s="61"/>
      <c r="G350" s="61"/>
      <c r="H350" s="61"/>
      <c r="I350" s="61"/>
      <c r="J350" s="65" t="s">
        <v>42347</v>
      </c>
      <c r="K350" s="66" t="s">
        <v>1459</v>
      </c>
      <c r="L350" s="61" t="s">
        <v>1459</v>
      </c>
      <c r="M350" s="61" t="s">
        <v>1459</v>
      </c>
      <c r="N350" s="61" t="s">
        <v>1466</v>
      </c>
      <c r="O350" s="61" t="s">
        <v>1466</v>
      </c>
      <c r="P350" s="61" t="s">
        <v>1466</v>
      </c>
      <c r="Q350" s="61" t="s">
        <v>1466</v>
      </c>
      <c r="R350" s="61" t="s">
        <v>1466</v>
      </c>
      <c r="S350" s="61" t="s">
        <v>1466</v>
      </c>
      <c r="T350" s="61" t="s">
        <v>1466</v>
      </c>
    </row>
    <row r="351" spans="1:20">
      <c r="A351" s="61">
        <v>2123</v>
      </c>
      <c r="B351" s="61">
        <v>1000709</v>
      </c>
      <c r="C351" s="63" t="s">
        <v>1751</v>
      </c>
      <c r="D351" s="63" t="s">
        <v>2323</v>
      </c>
      <c r="E351" s="63" t="s">
        <v>130</v>
      </c>
      <c r="F351" s="61"/>
      <c r="G351" s="61"/>
      <c r="H351" s="61"/>
      <c r="I351" s="61"/>
      <c r="J351" s="65" t="s">
        <v>42347</v>
      </c>
      <c r="K351" s="66" t="s">
        <v>1459</v>
      </c>
      <c r="L351" s="61" t="s">
        <v>1459</v>
      </c>
      <c r="M351" s="61" t="s">
        <v>1459</v>
      </c>
      <c r="N351" s="61" t="s">
        <v>1466</v>
      </c>
      <c r="O351" s="61" t="s">
        <v>1466</v>
      </c>
      <c r="P351" s="61" t="s">
        <v>1466</v>
      </c>
      <c r="Q351" s="61" t="s">
        <v>1466</v>
      </c>
      <c r="R351" s="61" t="s">
        <v>1466</v>
      </c>
      <c r="S351" s="61" t="s">
        <v>1466</v>
      </c>
      <c r="T351" s="61" t="s">
        <v>1466</v>
      </c>
    </row>
    <row r="352" spans="1:20">
      <c r="A352" s="61">
        <v>2132</v>
      </c>
      <c r="B352" s="61">
        <v>1007421</v>
      </c>
      <c r="C352" s="63" t="s">
        <v>272</v>
      </c>
      <c r="D352" s="63" t="s">
        <v>1724</v>
      </c>
      <c r="E352" s="63" t="s">
        <v>130</v>
      </c>
      <c r="F352" s="61"/>
      <c r="G352" s="61"/>
      <c r="H352" s="61"/>
      <c r="I352" s="61"/>
      <c r="J352" s="65" t="s">
        <v>42347</v>
      </c>
      <c r="K352" s="66" t="s">
        <v>1459</v>
      </c>
      <c r="L352" s="61" t="s">
        <v>1459</v>
      </c>
      <c r="M352" s="61" t="s">
        <v>1459</v>
      </c>
      <c r="N352" s="61" t="s">
        <v>1463</v>
      </c>
      <c r="O352" s="61" t="s">
        <v>1463</v>
      </c>
      <c r="P352" s="61" t="s">
        <v>1463</v>
      </c>
      <c r="Q352" s="61" t="s">
        <v>1463</v>
      </c>
      <c r="R352" s="61" t="s">
        <v>1463</v>
      </c>
      <c r="S352" s="61" t="s">
        <v>1463</v>
      </c>
      <c r="T352" s="61" t="s">
        <v>1463</v>
      </c>
    </row>
    <row r="353" spans="1:20">
      <c r="A353" s="61">
        <v>2134</v>
      </c>
      <c r="B353" s="61">
        <v>1003733</v>
      </c>
      <c r="C353" s="62" t="s">
        <v>2321</v>
      </c>
      <c r="D353" s="62" t="s">
        <v>1724</v>
      </c>
      <c r="E353" s="62" t="s">
        <v>130</v>
      </c>
      <c r="F353" s="61"/>
      <c r="G353" s="61"/>
      <c r="H353" s="61"/>
      <c r="I353" s="61"/>
      <c r="J353" s="65" t="s">
        <v>42347</v>
      </c>
      <c r="K353" s="66" t="s">
        <v>1463</v>
      </c>
      <c r="L353" s="61" t="s">
        <v>1463</v>
      </c>
      <c r="M353" s="61" t="s">
        <v>1463</v>
      </c>
      <c r="N353" s="61" t="s">
        <v>1459</v>
      </c>
      <c r="O353" s="61" t="s">
        <v>1459</v>
      </c>
      <c r="P353" s="61" t="s">
        <v>1459</v>
      </c>
      <c r="Q353" s="61" t="s">
        <v>1459</v>
      </c>
      <c r="R353" s="61" t="s">
        <v>1459</v>
      </c>
      <c r="S353" s="61" t="s">
        <v>1459</v>
      </c>
      <c r="T353" s="61" t="s">
        <v>1459</v>
      </c>
    </row>
    <row r="354" spans="1:20">
      <c r="A354" s="61">
        <v>2135</v>
      </c>
      <c r="B354" s="61">
        <v>1003923</v>
      </c>
      <c r="C354" s="62" t="s">
        <v>2318</v>
      </c>
      <c r="D354" s="63" t="s">
        <v>1724</v>
      </c>
      <c r="E354" s="63" t="s">
        <v>130</v>
      </c>
      <c r="F354" s="61"/>
      <c r="G354" s="61"/>
      <c r="H354" s="61"/>
      <c r="I354" s="61"/>
      <c r="J354" s="65" t="s">
        <v>42347</v>
      </c>
      <c r="K354" s="66" t="s">
        <v>1463</v>
      </c>
      <c r="L354" s="61" t="s">
        <v>1463</v>
      </c>
      <c r="M354" s="61" t="s">
        <v>1463</v>
      </c>
      <c r="N354" s="61" t="s">
        <v>1466</v>
      </c>
      <c r="O354" s="61" t="s">
        <v>1466</v>
      </c>
      <c r="P354" s="61" t="s">
        <v>1466</v>
      </c>
      <c r="Q354" s="61" t="s">
        <v>1466</v>
      </c>
      <c r="R354" s="61" t="s">
        <v>1466</v>
      </c>
      <c r="S354" s="61" t="s">
        <v>1466</v>
      </c>
      <c r="T354" s="61" t="s">
        <v>1466</v>
      </c>
    </row>
    <row r="355" spans="1:20">
      <c r="A355" s="61">
        <v>2136</v>
      </c>
      <c r="B355" s="61">
        <v>1003925</v>
      </c>
      <c r="C355" s="62" t="s">
        <v>2317</v>
      </c>
      <c r="D355" s="63" t="s">
        <v>1724</v>
      </c>
      <c r="E355" s="63" t="s">
        <v>130</v>
      </c>
      <c r="F355" s="61"/>
      <c r="G355" s="61"/>
      <c r="H355" s="61"/>
      <c r="I355" s="61"/>
      <c r="J355" s="65" t="s">
        <v>42347</v>
      </c>
      <c r="K355" s="66" t="s">
        <v>1463</v>
      </c>
      <c r="L355" s="61" t="s">
        <v>1463</v>
      </c>
      <c r="M355" s="61" t="s">
        <v>1463</v>
      </c>
      <c r="N355" s="61" t="s">
        <v>1463</v>
      </c>
      <c r="O355" s="61" t="s">
        <v>1463</v>
      </c>
      <c r="P355" s="61" t="s">
        <v>1463</v>
      </c>
      <c r="Q355" s="61" t="s">
        <v>1463</v>
      </c>
      <c r="R355" s="61" t="s">
        <v>1463</v>
      </c>
      <c r="S355" s="61" t="s">
        <v>1463</v>
      </c>
      <c r="T355" s="61" t="s">
        <v>1463</v>
      </c>
    </row>
    <row r="356" spans="1:20">
      <c r="A356" s="61">
        <v>2144</v>
      </c>
      <c r="B356" s="61">
        <v>1002126</v>
      </c>
      <c r="C356" s="62" t="s">
        <v>2433</v>
      </c>
      <c r="D356" s="62" t="s">
        <v>2432</v>
      </c>
      <c r="E356" s="62" t="s">
        <v>130</v>
      </c>
      <c r="F356" s="61"/>
      <c r="G356" s="61"/>
      <c r="H356" s="61"/>
      <c r="I356" s="61"/>
      <c r="J356" s="65" t="s">
        <v>42347</v>
      </c>
      <c r="K356" s="66" t="s">
        <v>1463</v>
      </c>
      <c r="L356" s="61" t="s">
        <v>1463</v>
      </c>
      <c r="M356" s="61" t="s">
        <v>1463</v>
      </c>
      <c r="N356" s="61" t="s">
        <v>1459</v>
      </c>
      <c r="O356" s="61" t="s">
        <v>1459</v>
      </c>
      <c r="P356" s="61" t="s">
        <v>1459</v>
      </c>
      <c r="Q356" s="61" t="s">
        <v>1459</v>
      </c>
      <c r="R356" s="61" t="s">
        <v>1459</v>
      </c>
      <c r="S356" s="61" t="s">
        <v>1459</v>
      </c>
      <c r="T356" s="61" t="s">
        <v>1459</v>
      </c>
    </row>
    <row r="357" spans="1:20">
      <c r="A357" s="61">
        <v>2161</v>
      </c>
      <c r="B357" s="61">
        <v>1000713</v>
      </c>
      <c r="C357" s="63" t="s">
        <v>3455</v>
      </c>
      <c r="D357" s="63" t="s">
        <v>1579</v>
      </c>
      <c r="E357" s="63" t="s">
        <v>130</v>
      </c>
      <c r="F357" s="61"/>
      <c r="G357" s="61"/>
      <c r="H357" s="61"/>
      <c r="I357" s="61"/>
      <c r="J357" s="65" t="s">
        <v>42347</v>
      </c>
      <c r="K357" s="66" t="s">
        <v>1459</v>
      </c>
      <c r="L357" s="61" t="s">
        <v>1459</v>
      </c>
      <c r="M357" s="61" t="s">
        <v>1459</v>
      </c>
      <c r="N357" s="61" t="s">
        <v>1460</v>
      </c>
      <c r="O357" s="68" t="s">
        <v>1459</v>
      </c>
      <c r="P357" s="61" t="s">
        <v>1459</v>
      </c>
      <c r="Q357" s="61" t="s">
        <v>1459</v>
      </c>
      <c r="R357" s="61" t="s">
        <v>1460</v>
      </c>
      <c r="S357" s="61" t="s">
        <v>1460</v>
      </c>
      <c r="T357" s="61" t="s">
        <v>1460</v>
      </c>
    </row>
    <row r="358" spans="1:20">
      <c r="A358" s="61">
        <v>2167</v>
      </c>
      <c r="B358" s="61">
        <v>1000715</v>
      </c>
      <c r="C358" s="63" t="s">
        <v>3454</v>
      </c>
      <c r="D358" s="63" t="s">
        <v>3453</v>
      </c>
      <c r="E358" s="63" t="s">
        <v>130</v>
      </c>
      <c r="F358" s="61"/>
      <c r="G358" s="61"/>
      <c r="H358" s="61"/>
      <c r="I358" s="61"/>
      <c r="J358" s="65" t="s">
        <v>42347</v>
      </c>
      <c r="K358" s="66" t="s">
        <v>1459</v>
      </c>
      <c r="L358" s="61" t="s">
        <v>1459</v>
      </c>
      <c r="M358" s="61" t="s">
        <v>1459</v>
      </c>
      <c r="N358" s="61" t="s">
        <v>1463</v>
      </c>
      <c r="O358" s="61" t="s">
        <v>1463</v>
      </c>
      <c r="P358" s="61" t="s">
        <v>1463</v>
      </c>
      <c r="Q358" s="61" t="s">
        <v>1460</v>
      </c>
      <c r="R358" s="61" t="s">
        <v>1460</v>
      </c>
      <c r="S358" s="61" t="s">
        <v>1460</v>
      </c>
      <c r="T358" s="61" t="s">
        <v>1460</v>
      </c>
    </row>
    <row r="359" spans="1:20">
      <c r="A359" s="61">
        <v>2168</v>
      </c>
      <c r="B359" s="61">
        <v>1000716</v>
      </c>
      <c r="C359" s="63" t="s">
        <v>3452</v>
      </c>
      <c r="D359" s="63" t="s">
        <v>3451</v>
      </c>
      <c r="E359" s="63" t="s">
        <v>130</v>
      </c>
      <c r="F359" s="61"/>
      <c r="G359" s="61"/>
      <c r="H359" s="61"/>
      <c r="I359" s="61"/>
      <c r="J359" s="65" t="s">
        <v>42347</v>
      </c>
      <c r="K359" s="66" t="s">
        <v>1459</v>
      </c>
      <c r="L359" s="61" t="s">
        <v>1459</v>
      </c>
      <c r="M359" s="61" t="s">
        <v>1459</v>
      </c>
      <c r="N359" s="61" t="s">
        <v>1463</v>
      </c>
      <c r="O359" s="61" t="s">
        <v>1463</v>
      </c>
      <c r="P359" s="61" t="s">
        <v>1463</v>
      </c>
      <c r="Q359" s="61" t="s">
        <v>1460</v>
      </c>
      <c r="R359" s="61" t="s">
        <v>1460</v>
      </c>
      <c r="S359" s="61" t="s">
        <v>1460</v>
      </c>
      <c r="T359" s="61" t="s">
        <v>1460</v>
      </c>
    </row>
    <row r="360" spans="1:20">
      <c r="A360" s="61">
        <v>2169</v>
      </c>
      <c r="B360" s="61">
        <v>1000717</v>
      </c>
      <c r="C360" s="63" t="s">
        <v>3450</v>
      </c>
      <c r="D360" s="63" t="s">
        <v>3449</v>
      </c>
      <c r="E360" s="63" t="s">
        <v>130</v>
      </c>
      <c r="F360" s="61"/>
      <c r="G360" s="61"/>
      <c r="H360" s="61"/>
      <c r="I360" s="61"/>
      <c r="J360" s="65" t="s">
        <v>42347</v>
      </c>
      <c r="K360" s="66" t="s">
        <v>1459</v>
      </c>
      <c r="L360" s="61" t="s">
        <v>1459</v>
      </c>
      <c r="M360" s="61" t="s">
        <v>1459</v>
      </c>
      <c r="N360" s="61" t="s">
        <v>1460</v>
      </c>
      <c r="O360" s="61" t="s">
        <v>1460</v>
      </c>
      <c r="P360" s="61" t="s">
        <v>1460</v>
      </c>
      <c r="Q360" s="61" t="s">
        <v>1460</v>
      </c>
      <c r="R360" s="61" t="s">
        <v>1460</v>
      </c>
      <c r="S360" s="61" t="s">
        <v>1460</v>
      </c>
      <c r="T360" s="61" t="s">
        <v>1460</v>
      </c>
    </row>
    <row r="361" spans="1:20">
      <c r="A361" s="61">
        <v>2171</v>
      </c>
      <c r="B361" s="61">
        <v>1006318</v>
      </c>
      <c r="C361" s="62" t="s">
        <v>42361</v>
      </c>
      <c r="D361" s="62" t="s">
        <v>2067</v>
      </c>
      <c r="E361" s="62" t="s">
        <v>130</v>
      </c>
      <c r="F361" s="61"/>
      <c r="G361" s="61"/>
      <c r="H361" s="61"/>
      <c r="I361" s="61"/>
      <c r="J361" s="65" t="s">
        <v>42347</v>
      </c>
      <c r="K361" s="66" t="s">
        <v>1463</v>
      </c>
      <c r="L361" s="61" t="s">
        <v>1463</v>
      </c>
      <c r="M361" s="61" t="s">
        <v>1463</v>
      </c>
      <c r="N361" s="61" t="s">
        <v>1463</v>
      </c>
      <c r="O361" s="61" t="s">
        <v>1463</v>
      </c>
      <c r="P361" s="61" t="s">
        <v>1463</v>
      </c>
      <c r="Q361" s="61" t="s">
        <v>1463</v>
      </c>
      <c r="R361" s="61" t="s">
        <v>1460</v>
      </c>
      <c r="S361" s="61" t="s">
        <v>1460</v>
      </c>
      <c r="T361" s="61" t="s">
        <v>1460</v>
      </c>
    </row>
    <row r="362" spans="1:20">
      <c r="A362" s="61">
        <v>2176</v>
      </c>
      <c r="B362" s="61">
        <v>1000718</v>
      </c>
      <c r="C362" s="63" t="s">
        <v>3448</v>
      </c>
      <c r="D362" s="63" t="s">
        <v>3447</v>
      </c>
      <c r="E362" s="63" t="s">
        <v>273</v>
      </c>
      <c r="F362" s="61"/>
      <c r="G362" s="61"/>
      <c r="H362" s="61"/>
      <c r="I362" s="61"/>
      <c r="J362" s="65" t="s">
        <v>42347</v>
      </c>
      <c r="K362" s="66" t="s">
        <v>1459</v>
      </c>
      <c r="L362" s="61" t="s">
        <v>1459</v>
      </c>
      <c r="M362" s="61" t="s">
        <v>1459</v>
      </c>
      <c r="N362" s="61" t="s">
        <v>1463</v>
      </c>
      <c r="O362" s="61" t="s">
        <v>1463</v>
      </c>
      <c r="P362" s="61" t="s">
        <v>1460</v>
      </c>
      <c r="Q362" s="61" t="s">
        <v>1460</v>
      </c>
      <c r="R362" s="61" t="s">
        <v>1460</v>
      </c>
      <c r="S362" s="61" t="s">
        <v>1460</v>
      </c>
      <c r="T362" s="61" t="s">
        <v>1460</v>
      </c>
    </row>
    <row r="363" spans="1:20">
      <c r="A363" s="61">
        <v>2187</v>
      </c>
      <c r="B363" s="61">
        <v>1000720</v>
      </c>
      <c r="C363" s="63" t="s">
        <v>3446</v>
      </c>
      <c r="D363" s="63" t="s">
        <v>1624</v>
      </c>
      <c r="E363" s="63" t="s">
        <v>273</v>
      </c>
      <c r="F363" s="61"/>
      <c r="G363" s="61"/>
      <c r="H363" s="61"/>
      <c r="I363" s="61"/>
      <c r="J363" s="65" t="s">
        <v>42347</v>
      </c>
      <c r="K363" s="66" t="s">
        <v>1466</v>
      </c>
      <c r="L363" s="61" t="s">
        <v>1466</v>
      </c>
      <c r="M363" s="61" t="s">
        <v>1466</v>
      </c>
      <c r="N363" s="61" t="s">
        <v>1463</v>
      </c>
      <c r="O363" s="61" t="s">
        <v>1463</v>
      </c>
      <c r="P363" s="61" t="s">
        <v>1460</v>
      </c>
      <c r="Q363" s="61" t="s">
        <v>1460</v>
      </c>
      <c r="R363" s="61" t="s">
        <v>1460</v>
      </c>
      <c r="S363" s="61" t="s">
        <v>1460</v>
      </c>
      <c r="T363" s="61" t="s">
        <v>1460</v>
      </c>
    </row>
    <row r="364" spans="1:20">
      <c r="A364" s="61">
        <v>2226</v>
      </c>
      <c r="B364" s="61">
        <v>1006660</v>
      </c>
      <c r="C364" s="63" t="s">
        <v>279</v>
      </c>
      <c r="D364" s="63" t="s">
        <v>1988</v>
      </c>
      <c r="E364" s="63" t="s">
        <v>30</v>
      </c>
      <c r="F364" s="61"/>
      <c r="G364" s="61"/>
      <c r="H364" s="61"/>
      <c r="I364" s="61"/>
      <c r="J364" s="65" t="s">
        <v>42347</v>
      </c>
      <c r="K364" s="66" t="s">
        <v>1459</v>
      </c>
      <c r="L364" s="61" t="s">
        <v>1459</v>
      </c>
      <c r="M364" s="61" t="s">
        <v>1459</v>
      </c>
      <c r="N364" s="61" t="s">
        <v>1463</v>
      </c>
      <c r="O364" s="61" t="s">
        <v>1463</v>
      </c>
      <c r="P364" s="61" t="s">
        <v>1463</v>
      </c>
      <c r="Q364" s="61" t="s">
        <v>1463</v>
      </c>
      <c r="R364" s="61" t="s">
        <v>1463</v>
      </c>
      <c r="S364" s="61" t="s">
        <v>1463</v>
      </c>
      <c r="T364" s="61" t="s">
        <v>1463</v>
      </c>
    </row>
    <row r="365" spans="1:20">
      <c r="A365" s="61">
        <v>2240</v>
      </c>
      <c r="B365" s="61">
        <v>1000722</v>
      </c>
      <c r="C365" s="63" t="s">
        <v>3445</v>
      </c>
      <c r="D365" s="63" t="s">
        <v>3444</v>
      </c>
      <c r="E365" s="63" t="s">
        <v>30</v>
      </c>
      <c r="F365" s="61"/>
      <c r="G365" s="61"/>
      <c r="H365" s="61"/>
      <c r="I365" s="61"/>
      <c r="J365" s="65" t="s">
        <v>42347</v>
      </c>
      <c r="K365" s="66" t="s">
        <v>1459</v>
      </c>
      <c r="L365" s="61" t="s">
        <v>1459</v>
      </c>
      <c r="M365" s="61" t="s">
        <v>1459</v>
      </c>
      <c r="N365" s="61" t="s">
        <v>1466</v>
      </c>
      <c r="O365" s="61" t="s">
        <v>1459</v>
      </c>
      <c r="P365" s="61" t="s">
        <v>1459</v>
      </c>
      <c r="Q365" s="61" t="s">
        <v>1459</v>
      </c>
      <c r="R365" s="61" t="s">
        <v>1459</v>
      </c>
      <c r="S365" s="61" t="s">
        <v>1459</v>
      </c>
      <c r="T365" s="61" t="s">
        <v>1459</v>
      </c>
    </row>
    <row r="366" spans="1:20">
      <c r="A366" s="61">
        <v>2241</v>
      </c>
      <c r="B366" s="61">
        <v>1007596</v>
      </c>
      <c r="C366" s="63" t="s">
        <v>283</v>
      </c>
      <c r="D366" s="63" t="s">
        <v>1668</v>
      </c>
      <c r="E366" s="63" t="s">
        <v>30</v>
      </c>
      <c r="F366" s="61"/>
      <c r="G366" s="61"/>
      <c r="H366" s="61"/>
      <c r="I366" s="61"/>
      <c r="J366" s="65" t="s">
        <v>42347</v>
      </c>
      <c r="K366" s="66" t="s">
        <v>1459</v>
      </c>
      <c r="L366" s="61" t="s">
        <v>1459</v>
      </c>
      <c r="M366" s="61" t="s">
        <v>1459</v>
      </c>
      <c r="N366" s="61" t="s">
        <v>1466</v>
      </c>
      <c r="O366" s="61" t="s">
        <v>1459</v>
      </c>
      <c r="P366" s="61" t="s">
        <v>1459</v>
      </c>
      <c r="Q366" s="61" t="s">
        <v>1459</v>
      </c>
      <c r="R366" s="61" t="s">
        <v>1459</v>
      </c>
      <c r="S366" s="61" t="s">
        <v>1459</v>
      </c>
      <c r="T366" s="61" t="s">
        <v>1459</v>
      </c>
    </row>
    <row r="367" spans="1:20">
      <c r="A367" s="61">
        <v>2243</v>
      </c>
      <c r="B367" s="61">
        <v>1000199</v>
      </c>
      <c r="C367" s="62" t="s">
        <v>3849</v>
      </c>
      <c r="D367" s="63" t="s">
        <v>1991</v>
      </c>
      <c r="E367" s="63" t="s">
        <v>30</v>
      </c>
      <c r="F367" s="61"/>
      <c r="G367" s="61"/>
      <c r="H367" s="61"/>
      <c r="I367" s="61"/>
      <c r="J367" s="65" t="s">
        <v>42347</v>
      </c>
      <c r="K367" s="66" t="s">
        <v>1463</v>
      </c>
      <c r="L367" s="61" t="s">
        <v>1463</v>
      </c>
      <c r="M367" s="61" t="s">
        <v>1463</v>
      </c>
      <c r="N367" s="61" t="s">
        <v>1466</v>
      </c>
      <c r="O367" s="61" t="s">
        <v>1466</v>
      </c>
      <c r="P367" s="61" t="s">
        <v>1466</v>
      </c>
      <c r="Q367" s="61" t="s">
        <v>1466</v>
      </c>
      <c r="R367" s="61" t="s">
        <v>1466</v>
      </c>
      <c r="S367" s="61" t="s">
        <v>1466</v>
      </c>
      <c r="T367" s="61" t="s">
        <v>1466</v>
      </c>
    </row>
    <row r="368" spans="1:20">
      <c r="A368" s="61">
        <v>2244</v>
      </c>
      <c r="B368" s="61">
        <v>1006172</v>
      </c>
      <c r="C368" s="62" t="s">
        <v>2086</v>
      </c>
      <c r="D368" s="63" t="s">
        <v>1991</v>
      </c>
      <c r="E368" s="63" t="s">
        <v>30</v>
      </c>
      <c r="F368" s="61"/>
      <c r="G368" s="61"/>
      <c r="H368" s="61"/>
      <c r="I368" s="61"/>
      <c r="J368" s="65" t="s">
        <v>42347</v>
      </c>
      <c r="K368" s="66" t="s">
        <v>1463</v>
      </c>
      <c r="L368" s="61" t="s">
        <v>1463</v>
      </c>
      <c r="M368" s="61" t="s">
        <v>1463</v>
      </c>
      <c r="N368" s="61" t="s">
        <v>1459</v>
      </c>
      <c r="O368" s="61" t="s">
        <v>1459</v>
      </c>
      <c r="P368" s="61" t="s">
        <v>1459</v>
      </c>
      <c r="Q368" s="61" t="s">
        <v>1463</v>
      </c>
      <c r="R368" s="61" t="s">
        <v>1463</v>
      </c>
      <c r="S368" s="61" t="s">
        <v>1463</v>
      </c>
      <c r="T368" s="61" t="s">
        <v>1460</v>
      </c>
    </row>
    <row r="369" spans="1:20">
      <c r="A369" s="61">
        <v>2250</v>
      </c>
      <c r="B369" s="61">
        <v>1002956</v>
      </c>
      <c r="C369" s="62" t="s">
        <v>2390</v>
      </c>
      <c r="D369" s="63" t="s">
        <v>199</v>
      </c>
      <c r="E369" s="63" t="s">
        <v>30</v>
      </c>
      <c r="F369" s="61"/>
      <c r="G369" s="61"/>
      <c r="H369" s="61"/>
      <c r="I369" s="61"/>
      <c r="J369" s="65" t="s">
        <v>42347</v>
      </c>
      <c r="K369" s="66" t="s">
        <v>1463</v>
      </c>
      <c r="L369" s="61" t="s">
        <v>1463</v>
      </c>
      <c r="M369" s="61" t="s">
        <v>1463</v>
      </c>
      <c r="N369" s="61" t="s">
        <v>1459</v>
      </c>
      <c r="O369" s="61" t="s">
        <v>1459</v>
      </c>
      <c r="P369" s="61" t="s">
        <v>1459</v>
      </c>
      <c r="Q369" s="61" t="s">
        <v>1459</v>
      </c>
      <c r="R369" s="61" t="s">
        <v>1459</v>
      </c>
      <c r="S369" s="61" t="s">
        <v>1459</v>
      </c>
      <c r="T369" s="61" t="s">
        <v>1460</v>
      </c>
    </row>
    <row r="370" spans="1:20">
      <c r="A370" s="61">
        <v>2277</v>
      </c>
      <c r="B370" s="61">
        <v>1007179</v>
      </c>
      <c r="C370" s="63" t="s">
        <v>285</v>
      </c>
      <c r="D370" s="63" t="s">
        <v>1864</v>
      </c>
      <c r="E370" s="63" t="s">
        <v>30</v>
      </c>
      <c r="F370" s="61"/>
      <c r="G370" s="61"/>
      <c r="H370" s="61"/>
      <c r="I370" s="61"/>
      <c r="J370" s="65" t="s">
        <v>42347</v>
      </c>
      <c r="K370" s="66" t="s">
        <v>1459</v>
      </c>
      <c r="L370" s="61" t="s">
        <v>1459</v>
      </c>
      <c r="M370" s="61" t="s">
        <v>1459</v>
      </c>
      <c r="N370" s="61" t="s">
        <v>1459</v>
      </c>
      <c r="O370" s="61" t="s">
        <v>1459</v>
      </c>
      <c r="P370" s="61" t="s">
        <v>1459</v>
      </c>
      <c r="Q370" s="61" t="s">
        <v>1459</v>
      </c>
      <c r="R370" s="61" t="s">
        <v>1459</v>
      </c>
      <c r="S370" s="61" t="s">
        <v>1459</v>
      </c>
      <c r="T370" s="61" t="s">
        <v>1459</v>
      </c>
    </row>
    <row r="371" spans="1:20">
      <c r="A371" s="61">
        <v>2291</v>
      </c>
      <c r="B371" s="61">
        <v>1006069</v>
      </c>
      <c r="C371" s="63" t="s">
        <v>2105</v>
      </c>
      <c r="D371" s="63" t="s">
        <v>2104</v>
      </c>
      <c r="E371" s="63" t="s">
        <v>30</v>
      </c>
      <c r="F371" s="61"/>
      <c r="G371" s="61"/>
      <c r="H371" s="61"/>
      <c r="I371" s="61"/>
      <c r="J371" s="65" t="s">
        <v>42347</v>
      </c>
      <c r="K371" s="66" t="s">
        <v>1466</v>
      </c>
      <c r="L371" s="61" t="s">
        <v>1466</v>
      </c>
      <c r="M371" s="61" t="s">
        <v>1466</v>
      </c>
      <c r="N371" s="61" t="s">
        <v>1463</v>
      </c>
      <c r="O371" s="61" t="s">
        <v>1463</v>
      </c>
      <c r="P371" s="61" t="s">
        <v>1463</v>
      </c>
      <c r="Q371" s="61" t="s">
        <v>1463</v>
      </c>
      <c r="R371" s="61" t="s">
        <v>1463</v>
      </c>
      <c r="S371" s="61" t="s">
        <v>1463</v>
      </c>
      <c r="T371" s="61" t="s">
        <v>1463</v>
      </c>
    </row>
    <row r="372" spans="1:20">
      <c r="A372" s="61">
        <v>2292</v>
      </c>
      <c r="B372" s="61">
        <v>1000725</v>
      </c>
      <c r="C372" s="63" t="s">
        <v>3443</v>
      </c>
      <c r="D372" s="63" t="s">
        <v>3442</v>
      </c>
      <c r="E372" s="63" t="s">
        <v>30</v>
      </c>
      <c r="F372" s="61"/>
      <c r="G372" s="61"/>
      <c r="H372" s="61"/>
      <c r="I372" s="61"/>
      <c r="J372" s="65" t="s">
        <v>42347</v>
      </c>
      <c r="K372" s="66" t="s">
        <v>1459</v>
      </c>
      <c r="L372" s="61" t="s">
        <v>1459</v>
      </c>
      <c r="M372" s="61" t="s">
        <v>1459</v>
      </c>
      <c r="N372" s="61" t="s">
        <v>1463</v>
      </c>
      <c r="O372" s="61" t="s">
        <v>1463</v>
      </c>
      <c r="P372" s="61" t="s">
        <v>1463</v>
      </c>
      <c r="Q372" s="61" t="s">
        <v>1463</v>
      </c>
      <c r="R372" s="61" t="s">
        <v>1463</v>
      </c>
      <c r="S372" s="61" t="s">
        <v>1463</v>
      </c>
      <c r="T372" s="61" t="s">
        <v>1463</v>
      </c>
    </row>
    <row r="373" spans="1:20">
      <c r="A373" s="61">
        <v>2322</v>
      </c>
      <c r="B373" s="61">
        <v>1000726</v>
      </c>
      <c r="C373" s="63" t="s">
        <v>3441</v>
      </c>
      <c r="D373" s="63" t="s">
        <v>1935</v>
      </c>
      <c r="E373" s="63" t="s">
        <v>288</v>
      </c>
      <c r="F373" s="61"/>
      <c r="G373" s="61"/>
      <c r="H373" s="61"/>
      <c r="I373" s="61"/>
      <c r="J373" s="65" t="s">
        <v>42347</v>
      </c>
      <c r="K373" s="66" t="s">
        <v>1459</v>
      </c>
      <c r="L373" s="61" t="s">
        <v>1459</v>
      </c>
      <c r="M373" s="61" t="s">
        <v>1459</v>
      </c>
      <c r="N373" s="61" t="s">
        <v>1466</v>
      </c>
      <c r="O373" s="61" t="s">
        <v>1466</v>
      </c>
      <c r="P373" s="61" t="s">
        <v>1466</v>
      </c>
      <c r="Q373" s="61" t="s">
        <v>1466</v>
      </c>
      <c r="R373" s="61" t="s">
        <v>1466</v>
      </c>
      <c r="S373" s="61" t="s">
        <v>1466</v>
      </c>
      <c r="T373" s="61" t="s">
        <v>1466</v>
      </c>
    </row>
    <row r="374" spans="1:20">
      <c r="A374" s="61">
        <v>2324</v>
      </c>
      <c r="B374" s="61">
        <v>1006882</v>
      </c>
      <c r="C374" s="63" t="s">
        <v>1932</v>
      </c>
      <c r="D374" s="63" t="s">
        <v>1931</v>
      </c>
      <c r="E374" s="63" t="s">
        <v>288</v>
      </c>
      <c r="F374" s="61"/>
      <c r="G374" s="61"/>
      <c r="H374" s="61"/>
      <c r="I374" s="61"/>
      <c r="J374" s="65" t="s">
        <v>42347</v>
      </c>
      <c r="K374" s="66" t="s">
        <v>1459</v>
      </c>
      <c r="L374" s="61" t="s">
        <v>1459</v>
      </c>
      <c r="M374" s="61" t="s">
        <v>1459</v>
      </c>
      <c r="N374" s="61" t="s">
        <v>1466</v>
      </c>
      <c r="O374" s="68" t="s">
        <v>1466</v>
      </c>
      <c r="P374" s="61" t="s">
        <v>1466</v>
      </c>
      <c r="Q374" s="61" t="s">
        <v>1466</v>
      </c>
      <c r="R374" s="61" t="s">
        <v>1466</v>
      </c>
      <c r="S374" s="61" t="s">
        <v>1466</v>
      </c>
      <c r="T374" s="61" t="s">
        <v>1466</v>
      </c>
    </row>
    <row r="375" spans="1:20">
      <c r="A375" s="61">
        <v>2326</v>
      </c>
      <c r="B375" s="61">
        <v>1000727</v>
      </c>
      <c r="C375" s="63" t="s">
        <v>3440</v>
      </c>
      <c r="D375" s="63" t="s">
        <v>1935</v>
      </c>
      <c r="E375" s="63" t="s">
        <v>288</v>
      </c>
      <c r="F375" s="61"/>
      <c r="G375" s="61"/>
      <c r="H375" s="61"/>
      <c r="I375" s="61"/>
      <c r="J375" s="65" t="s">
        <v>42347</v>
      </c>
      <c r="K375" s="66" t="s">
        <v>1459</v>
      </c>
      <c r="L375" s="61" t="s">
        <v>1459</v>
      </c>
      <c r="M375" s="61" t="s">
        <v>1459</v>
      </c>
      <c r="N375" s="61" t="s">
        <v>1463</v>
      </c>
      <c r="O375" s="61" t="s">
        <v>1463</v>
      </c>
      <c r="P375" s="61" t="s">
        <v>1463</v>
      </c>
      <c r="Q375" s="61" t="s">
        <v>1463</v>
      </c>
      <c r="R375" s="61" t="s">
        <v>1463</v>
      </c>
      <c r="S375" s="61" t="s">
        <v>1463</v>
      </c>
      <c r="T375" s="61" t="s">
        <v>1463</v>
      </c>
    </row>
    <row r="376" spans="1:20">
      <c r="A376" s="61">
        <v>2330</v>
      </c>
      <c r="B376" s="61">
        <v>1007576</v>
      </c>
      <c r="C376" s="63" t="s">
        <v>289</v>
      </c>
      <c r="D376" s="63" t="s">
        <v>1669</v>
      </c>
      <c r="E376" s="63" t="s">
        <v>288</v>
      </c>
      <c r="F376" s="61"/>
      <c r="G376" s="61"/>
      <c r="H376" s="61"/>
      <c r="I376" s="61"/>
      <c r="J376" s="65" t="s">
        <v>42347</v>
      </c>
      <c r="K376" s="66" t="s">
        <v>1459</v>
      </c>
      <c r="L376" s="61" t="s">
        <v>1459</v>
      </c>
      <c r="M376" s="61" t="s">
        <v>1459</v>
      </c>
      <c r="N376" s="61" t="s">
        <v>1463</v>
      </c>
      <c r="O376" s="61" t="s">
        <v>1463</v>
      </c>
      <c r="P376" s="61" t="s">
        <v>1463</v>
      </c>
      <c r="Q376" s="61" t="s">
        <v>1463</v>
      </c>
      <c r="R376" s="61" t="s">
        <v>1463</v>
      </c>
      <c r="S376" s="61" t="s">
        <v>1463</v>
      </c>
      <c r="T376" s="61" t="s">
        <v>1463</v>
      </c>
    </row>
    <row r="377" spans="1:20">
      <c r="A377" s="61">
        <v>2336</v>
      </c>
      <c r="B377" s="61">
        <v>1007549</v>
      </c>
      <c r="C377" s="63" t="s">
        <v>290</v>
      </c>
      <c r="D377" s="63" t="s">
        <v>1673</v>
      </c>
      <c r="E377" s="63" t="s">
        <v>288</v>
      </c>
      <c r="F377" s="61"/>
      <c r="G377" s="61"/>
      <c r="H377" s="61"/>
      <c r="I377" s="61"/>
      <c r="J377" s="65" t="s">
        <v>42347</v>
      </c>
      <c r="K377" s="66" t="s">
        <v>1459</v>
      </c>
      <c r="L377" s="61" t="s">
        <v>1459</v>
      </c>
      <c r="M377" s="61" t="s">
        <v>1459</v>
      </c>
      <c r="N377" s="61" t="s">
        <v>1463</v>
      </c>
      <c r="O377" s="61" t="s">
        <v>1463</v>
      </c>
      <c r="P377" s="61" t="s">
        <v>1460</v>
      </c>
      <c r="Q377" s="61" t="s">
        <v>1460</v>
      </c>
      <c r="R377" s="61" t="s">
        <v>1460</v>
      </c>
      <c r="S377" s="61" t="s">
        <v>1460</v>
      </c>
      <c r="T377" s="61" t="s">
        <v>1460</v>
      </c>
    </row>
    <row r="378" spans="1:20">
      <c r="A378" s="61">
        <v>2364</v>
      </c>
      <c r="B378" s="61">
        <v>1000729</v>
      </c>
      <c r="C378" s="63" t="s">
        <v>292</v>
      </c>
      <c r="D378" s="63" t="s">
        <v>3439</v>
      </c>
      <c r="E378" s="63" t="s">
        <v>291</v>
      </c>
      <c r="F378" s="61"/>
      <c r="G378" s="61"/>
      <c r="H378" s="61"/>
      <c r="I378" s="61"/>
      <c r="J378" s="65" t="s">
        <v>42347</v>
      </c>
      <c r="K378" s="66" t="s">
        <v>1459</v>
      </c>
      <c r="L378" s="61" t="s">
        <v>1459</v>
      </c>
      <c r="M378" s="61" t="s">
        <v>1459</v>
      </c>
      <c r="N378" s="61" t="s">
        <v>1460</v>
      </c>
      <c r="O378" s="61" t="s">
        <v>1460</v>
      </c>
      <c r="P378" s="61" t="s">
        <v>1460</v>
      </c>
      <c r="Q378" s="61" t="s">
        <v>1460</v>
      </c>
      <c r="R378" s="61" t="s">
        <v>1460</v>
      </c>
      <c r="S378" s="61" t="s">
        <v>1460</v>
      </c>
      <c r="T378" s="61" t="s">
        <v>1460</v>
      </c>
    </row>
    <row r="379" spans="1:20">
      <c r="A379" s="61">
        <v>2367</v>
      </c>
      <c r="B379" s="61">
        <v>1000730</v>
      </c>
      <c r="C379" s="63" t="s">
        <v>293</v>
      </c>
      <c r="D379" s="63" t="s">
        <v>3438</v>
      </c>
      <c r="E379" s="63" t="s">
        <v>291</v>
      </c>
      <c r="F379" s="61"/>
      <c r="G379" s="61"/>
      <c r="H379" s="61"/>
      <c r="I379" s="61"/>
      <c r="J379" s="65" t="s">
        <v>42347</v>
      </c>
      <c r="K379" s="66" t="s">
        <v>1459</v>
      </c>
      <c r="L379" s="61" t="s">
        <v>1459</v>
      </c>
      <c r="M379" s="61" t="s">
        <v>1459</v>
      </c>
      <c r="N379" s="61" t="s">
        <v>1463</v>
      </c>
      <c r="O379" s="61" t="s">
        <v>1463</v>
      </c>
      <c r="P379" s="61" t="s">
        <v>1463</v>
      </c>
      <c r="Q379" s="61" t="s">
        <v>1463</v>
      </c>
      <c r="R379" s="61" t="s">
        <v>1463</v>
      </c>
      <c r="S379" s="61" t="s">
        <v>1463</v>
      </c>
      <c r="T379" s="61" t="s">
        <v>1463</v>
      </c>
    </row>
    <row r="380" spans="1:20">
      <c r="A380" s="61">
        <v>2378</v>
      </c>
      <c r="B380" s="61">
        <v>1000732</v>
      </c>
      <c r="C380" s="63" t="s">
        <v>3437</v>
      </c>
      <c r="D380" s="63" t="s">
        <v>3436</v>
      </c>
      <c r="E380" s="63" t="s">
        <v>294</v>
      </c>
      <c r="F380" s="61"/>
      <c r="G380" s="61"/>
      <c r="H380" s="61"/>
      <c r="I380" s="61"/>
      <c r="J380" s="65" t="s">
        <v>42347</v>
      </c>
      <c r="K380" s="66" t="s">
        <v>1459</v>
      </c>
      <c r="L380" s="61" t="s">
        <v>1459</v>
      </c>
      <c r="M380" s="61" t="s">
        <v>1459</v>
      </c>
      <c r="N380" s="61" t="s">
        <v>1604</v>
      </c>
      <c r="O380" s="61" t="s">
        <v>1604</v>
      </c>
      <c r="P380" s="61" t="s">
        <v>1604</v>
      </c>
      <c r="Q380" s="61" t="s">
        <v>1604</v>
      </c>
      <c r="R380" s="61" t="s">
        <v>1604</v>
      </c>
      <c r="S380" s="61" t="s">
        <v>1604</v>
      </c>
      <c r="T380" s="61" t="s">
        <v>1604</v>
      </c>
    </row>
    <row r="381" spans="1:20">
      <c r="A381" s="61">
        <v>2379</v>
      </c>
      <c r="B381" s="61">
        <v>1000733</v>
      </c>
      <c r="C381" s="63" t="s">
        <v>3435</v>
      </c>
      <c r="D381" s="63" t="s">
        <v>3434</v>
      </c>
      <c r="E381" s="63" t="s">
        <v>294</v>
      </c>
      <c r="F381" s="61"/>
      <c r="G381" s="61"/>
      <c r="H381" s="61"/>
      <c r="I381" s="61"/>
      <c r="J381" s="65" t="s">
        <v>42347</v>
      </c>
      <c r="K381" s="66" t="s">
        <v>1459</v>
      </c>
      <c r="L381" s="61" t="s">
        <v>1459</v>
      </c>
      <c r="M381" s="61" t="s">
        <v>1459</v>
      </c>
      <c r="N381" s="61" t="s">
        <v>3524</v>
      </c>
      <c r="O381" s="61" t="s">
        <v>3524</v>
      </c>
      <c r="P381" s="61" t="s">
        <v>3524</v>
      </c>
      <c r="Q381" s="61" t="s">
        <v>3524</v>
      </c>
      <c r="R381" s="61" t="s">
        <v>3524</v>
      </c>
      <c r="S381" s="61" t="s">
        <v>3524</v>
      </c>
      <c r="T381" s="61" t="s">
        <v>3524</v>
      </c>
    </row>
    <row r="382" spans="1:20">
      <c r="A382" s="61">
        <v>2380</v>
      </c>
      <c r="B382" s="61">
        <v>1000734</v>
      </c>
      <c r="C382" s="63" t="s">
        <v>3433</v>
      </c>
      <c r="D382" s="63" t="s">
        <v>3432</v>
      </c>
      <c r="E382" s="63" t="s">
        <v>294</v>
      </c>
      <c r="F382" s="61"/>
      <c r="G382" s="61"/>
      <c r="H382" s="61"/>
      <c r="I382" s="61"/>
      <c r="J382" s="65" t="s">
        <v>42347</v>
      </c>
      <c r="K382" s="66" t="s">
        <v>1459</v>
      </c>
      <c r="L382" s="61" t="s">
        <v>1459</v>
      </c>
      <c r="M382" s="61" t="s">
        <v>1459</v>
      </c>
      <c r="N382" s="61" t="s">
        <v>1463</v>
      </c>
      <c r="O382" s="61" t="s">
        <v>1463</v>
      </c>
      <c r="P382" s="61" t="s">
        <v>1463</v>
      </c>
      <c r="Q382" s="61" t="s">
        <v>1460</v>
      </c>
      <c r="R382" s="61" t="s">
        <v>1460</v>
      </c>
      <c r="S382" s="61" t="s">
        <v>1460</v>
      </c>
      <c r="T382" s="61" t="s">
        <v>1460</v>
      </c>
    </row>
    <row r="383" spans="1:20">
      <c r="A383" s="61">
        <v>2382</v>
      </c>
      <c r="B383" s="61">
        <v>1000735</v>
      </c>
      <c r="C383" s="63" t="s">
        <v>3431</v>
      </c>
      <c r="D383" s="63" t="s">
        <v>3430</v>
      </c>
      <c r="E383" s="63" t="s">
        <v>294</v>
      </c>
      <c r="F383" s="61"/>
      <c r="G383" s="61"/>
      <c r="H383" s="61"/>
      <c r="I383" s="61"/>
      <c r="J383" s="65" t="s">
        <v>42347</v>
      </c>
      <c r="K383" s="66" t="s">
        <v>1459</v>
      </c>
      <c r="L383" s="61" t="s">
        <v>1459</v>
      </c>
      <c r="M383" s="61" t="s">
        <v>1459</v>
      </c>
      <c r="N383" s="61" t="s">
        <v>1466</v>
      </c>
      <c r="O383" s="61" t="s">
        <v>1466</v>
      </c>
      <c r="P383" s="61" t="s">
        <v>1466</v>
      </c>
      <c r="Q383" s="61" t="s">
        <v>1466</v>
      </c>
      <c r="R383" s="61" t="s">
        <v>1466</v>
      </c>
      <c r="S383" s="61" t="s">
        <v>1466</v>
      </c>
      <c r="T383" s="61" t="s">
        <v>1466</v>
      </c>
    </row>
    <row r="384" spans="1:20">
      <c r="A384" s="61">
        <v>2384</v>
      </c>
      <c r="B384" s="61">
        <v>1000737</v>
      </c>
      <c r="C384" s="63" t="s">
        <v>3429</v>
      </c>
      <c r="D384" s="63" t="s">
        <v>3428</v>
      </c>
      <c r="E384" s="63" t="s">
        <v>294</v>
      </c>
      <c r="F384" s="61"/>
      <c r="G384" s="61"/>
      <c r="H384" s="61"/>
      <c r="I384" s="61"/>
      <c r="J384" s="65" t="s">
        <v>42347</v>
      </c>
      <c r="K384" s="66" t="s">
        <v>1466</v>
      </c>
      <c r="L384" s="61" t="s">
        <v>1466</v>
      </c>
      <c r="M384" s="61" t="s">
        <v>1466</v>
      </c>
      <c r="N384" s="61" t="s">
        <v>1459</v>
      </c>
      <c r="O384" s="61" t="s">
        <v>1459</v>
      </c>
      <c r="P384" s="61" t="s">
        <v>1459</v>
      </c>
      <c r="Q384" s="61" t="s">
        <v>1459</v>
      </c>
      <c r="R384" s="61" t="s">
        <v>1459</v>
      </c>
      <c r="S384" s="61" t="s">
        <v>1459</v>
      </c>
      <c r="T384" s="61" t="s">
        <v>1463</v>
      </c>
    </row>
    <row r="385" spans="1:20">
      <c r="A385" s="61">
        <v>2385</v>
      </c>
      <c r="B385" s="61">
        <v>1000738</v>
      </c>
      <c r="C385" s="63" t="s">
        <v>3427</v>
      </c>
      <c r="D385" s="63" t="s">
        <v>3426</v>
      </c>
      <c r="E385" s="63" t="s">
        <v>294</v>
      </c>
      <c r="F385" s="61"/>
      <c r="G385" s="61"/>
      <c r="H385" s="61"/>
      <c r="I385" s="61"/>
      <c r="J385" s="65" t="s">
        <v>42347</v>
      </c>
      <c r="K385" s="66" t="s">
        <v>1466</v>
      </c>
      <c r="L385" s="61" t="s">
        <v>1466</v>
      </c>
      <c r="M385" s="61" t="s">
        <v>1466</v>
      </c>
      <c r="N385" s="61" t="s">
        <v>1466</v>
      </c>
      <c r="O385" s="61" t="s">
        <v>1466</v>
      </c>
      <c r="P385" s="61" t="s">
        <v>1466</v>
      </c>
      <c r="Q385" s="61" t="s">
        <v>1466</v>
      </c>
      <c r="R385" s="61" t="s">
        <v>1466</v>
      </c>
      <c r="S385" s="61" t="s">
        <v>1466</v>
      </c>
      <c r="T385" s="61" t="s">
        <v>1466</v>
      </c>
    </row>
    <row r="386" spans="1:20">
      <c r="A386" s="61">
        <v>2390</v>
      </c>
      <c r="B386" s="61">
        <v>1000740</v>
      </c>
      <c r="C386" s="63" t="s">
        <v>295</v>
      </c>
      <c r="D386" s="63" t="s">
        <v>2958</v>
      </c>
      <c r="E386" s="63" t="s">
        <v>294</v>
      </c>
      <c r="F386" s="61"/>
      <c r="G386" s="61"/>
      <c r="H386" s="61"/>
      <c r="I386" s="61"/>
      <c r="J386" s="65" t="s">
        <v>42347</v>
      </c>
      <c r="K386" s="66" t="s">
        <v>1466</v>
      </c>
      <c r="L386" s="61" t="s">
        <v>1466</v>
      </c>
      <c r="M386" s="61" t="s">
        <v>1466</v>
      </c>
      <c r="N386" s="61" t="s">
        <v>1459</v>
      </c>
      <c r="O386" s="61" t="s">
        <v>1459</v>
      </c>
      <c r="P386" s="61" t="s">
        <v>1460</v>
      </c>
      <c r="Q386" s="61" t="s">
        <v>1460</v>
      </c>
      <c r="R386" s="61" t="s">
        <v>1460</v>
      </c>
      <c r="S386" s="61" t="s">
        <v>1460</v>
      </c>
      <c r="T386" s="61" t="s">
        <v>1460</v>
      </c>
    </row>
    <row r="387" spans="1:20">
      <c r="A387" s="61">
        <v>2393</v>
      </c>
      <c r="B387" s="61">
        <v>1000741</v>
      </c>
      <c r="C387" s="63" t="s">
        <v>3424</v>
      </c>
      <c r="D387" s="63" t="s">
        <v>1790</v>
      </c>
      <c r="E387" s="63" t="s">
        <v>294</v>
      </c>
      <c r="F387" s="61"/>
      <c r="G387" s="61"/>
      <c r="H387" s="61"/>
      <c r="I387" s="61"/>
      <c r="J387" s="65" t="s">
        <v>42347</v>
      </c>
      <c r="K387" s="66" t="s">
        <v>1459</v>
      </c>
      <c r="L387" s="61" t="s">
        <v>1459</v>
      </c>
      <c r="M387" s="61" t="s">
        <v>1459</v>
      </c>
      <c r="N387" s="61" t="s">
        <v>1460</v>
      </c>
      <c r="O387" s="61" t="s">
        <v>1460</v>
      </c>
      <c r="P387" s="61" t="s">
        <v>1460</v>
      </c>
      <c r="Q387" s="61" t="s">
        <v>1460</v>
      </c>
      <c r="R387" s="61" t="s">
        <v>1460</v>
      </c>
      <c r="S387" s="61" t="s">
        <v>1460</v>
      </c>
      <c r="T387" s="61" t="s">
        <v>1460</v>
      </c>
    </row>
    <row r="388" spans="1:20">
      <c r="A388" s="61">
        <v>2398</v>
      </c>
      <c r="B388" s="61">
        <v>1000742</v>
      </c>
      <c r="C388" s="63" t="s">
        <v>3423</v>
      </c>
      <c r="D388" s="63" t="s">
        <v>3422</v>
      </c>
      <c r="E388" s="63" t="s">
        <v>294</v>
      </c>
      <c r="F388" s="61"/>
      <c r="G388" s="61"/>
      <c r="H388" s="61"/>
      <c r="I388" s="61"/>
      <c r="J388" s="65" t="s">
        <v>42347</v>
      </c>
      <c r="K388" s="66" t="s">
        <v>1459</v>
      </c>
      <c r="L388" s="61" t="s">
        <v>1459</v>
      </c>
      <c r="M388" s="61" t="s">
        <v>1459</v>
      </c>
      <c r="N388" s="61" t="s">
        <v>1466</v>
      </c>
      <c r="O388" s="61" t="s">
        <v>1459</v>
      </c>
      <c r="P388" s="61" t="s">
        <v>1459</v>
      </c>
      <c r="Q388" s="61" t="s">
        <v>1459</v>
      </c>
      <c r="R388" s="61" t="s">
        <v>1459</v>
      </c>
      <c r="S388" s="61" t="s">
        <v>1459</v>
      </c>
      <c r="T388" s="61" t="s">
        <v>1459</v>
      </c>
    </row>
    <row r="389" spans="1:20">
      <c r="A389" s="61">
        <v>2399</v>
      </c>
      <c r="B389" s="61">
        <v>1000743</v>
      </c>
      <c r="C389" s="63" t="s">
        <v>3421</v>
      </c>
      <c r="D389" s="63" t="s">
        <v>2529</v>
      </c>
      <c r="E389" s="63" t="s">
        <v>294</v>
      </c>
      <c r="F389" s="61"/>
      <c r="G389" s="61"/>
      <c r="H389" s="61"/>
      <c r="I389" s="61"/>
      <c r="J389" s="65" t="s">
        <v>42347</v>
      </c>
      <c r="K389" s="66" t="s">
        <v>1459</v>
      </c>
      <c r="L389" s="61" t="s">
        <v>2856</v>
      </c>
      <c r="M389" s="61" t="s">
        <v>2856</v>
      </c>
      <c r="N389" s="61" t="s">
        <v>1466</v>
      </c>
      <c r="O389" s="61" t="s">
        <v>1466</v>
      </c>
      <c r="P389" s="61" t="s">
        <v>1466</v>
      </c>
      <c r="Q389" s="61" t="s">
        <v>1466</v>
      </c>
      <c r="R389" s="61" t="s">
        <v>1466</v>
      </c>
      <c r="S389" s="61" t="s">
        <v>1459</v>
      </c>
      <c r="T389" s="61" t="s">
        <v>1459</v>
      </c>
    </row>
    <row r="390" spans="1:20">
      <c r="A390" s="61">
        <v>2400</v>
      </c>
      <c r="B390" s="61">
        <v>1000744</v>
      </c>
      <c r="C390" s="63" t="s">
        <v>3420</v>
      </c>
      <c r="D390" s="63" t="s">
        <v>3419</v>
      </c>
      <c r="E390" s="63" t="s">
        <v>294</v>
      </c>
      <c r="F390" s="61"/>
      <c r="G390" s="61"/>
      <c r="H390" s="61"/>
      <c r="I390" s="61"/>
      <c r="J390" s="65" t="s">
        <v>42347</v>
      </c>
      <c r="K390" s="66" t="s">
        <v>1459</v>
      </c>
      <c r="L390" s="61" t="s">
        <v>1459</v>
      </c>
      <c r="M390" s="61" t="s">
        <v>1459</v>
      </c>
      <c r="N390" s="61" t="s">
        <v>1459</v>
      </c>
      <c r="O390" s="61" t="s">
        <v>1459</v>
      </c>
      <c r="P390" s="61" t="s">
        <v>1459</v>
      </c>
      <c r="Q390" s="61" t="s">
        <v>1459</v>
      </c>
      <c r="R390" s="61" t="s">
        <v>1459</v>
      </c>
      <c r="S390" s="61" t="s">
        <v>1459</v>
      </c>
      <c r="T390" s="61" t="s">
        <v>1459</v>
      </c>
    </row>
    <row r="391" spans="1:20">
      <c r="A391" s="61">
        <v>2401</v>
      </c>
      <c r="B391" s="61">
        <v>1000745</v>
      </c>
      <c r="C391" s="63" t="s">
        <v>544</v>
      </c>
      <c r="D391" s="63" t="s">
        <v>2916</v>
      </c>
      <c r="E391" s="63" t="s">
        <v>294</v>
      </c>
      <c r="F391" s="61"/>
      <c r="G391" s="61"/>
      <c r="H391" s="61"/>
      <c r="I391" s="61"/>
      <c r="J391" s="65" t="s">
        <v>42347</v>
      </c>
      <c r="K391" s="66" t="s">
        <v>1466</v>
      </c>
      <c r="L391" s="61" t="s">
        <v>1466</v>
      </c>
      <c r="M391" s="61" t="s">
        <v>1466</v>
      </c>
      <c r="N391" s="61" t="s">
        <v>1459</v>
      </c>
      <c r="O391" s="61" t="s">
        <v>1459</v>
      </c>
      <c r="P391" s="61" t="s">
        <v>1459</v>
      </c>
      <c r="Q391" s="61" t="s">
        <v>1459</v>
      </c>
      <c r="R391" s="61" t="s">
        <v>1459</v>
      </c>
      <c r="S391" s="61" t="s">
        <v>1459</v>
      </c>
      <c r="T391" s="61" t="s">
        <v>1459</v>
      </c>
    </row>
    <row r="392" spans="1:20">
      <c r="A392" s="61">
        <v>2403</v>
      </c>
      <c r="B392" s="61">
        <v>1000746</v>
      </c>
      <c r="C392" s="63" t="s">
        <v>3418</v>
      </c>
      <c r="D392" s="63" t="s">
        <v>3417</v>
      </c>
      <c r="E392" s="63" t="s">
        <v>294</v>
      </c>
      <c r="F392" s="61"/>
      <c r="G392" s="61"/>
      <c r="H392" s="61"/>
      <c r="I392" s="61"/>
      <c r="J392" s="65" t="s">
        <v>42347</v>
      </c>
      <c r="K392" s="66" t="s">
        <v>1459</v>
      </c>
      <c r="L392" s="61" t="s">
        <v>1459</v>
      </c>
      <c r="M392" s="61" t="s">
        <v>1459</v>
      </c>
      <c r="N392" s="61" t="s">
        <v>1466</v>
      </c>
      <c r="O392" s="61" t="s">
        <v>1466</v>
      </c>
      <c r="P392" s="61" t="s">
        <v>1466</v>
      </c>
      <c r="Q392" s="61" t="s">
        <v>1466</v>
      </c>
      <c r="R392" s="61" t="s">
        <v>1466</v>
      </c>
      <c r="S392" s="61" t="s">
        <v>1466</v>
      </c>
      <c r="T392" s="61" t="s">
        <v>1459</v>
      </c>
    </row>
    <row r="393" spans="1:20">
      <c r="A393" s="61">
        <v>2404</v>
      </c>
      <c r="B393" s="61">
        <v>1000747</v>
      </c>
      <c r="C393" s="63" t="s">
        <v>3416</v>
      </c>
      <c r="D393" s="63" t="s">
        <v>3415</v>
      </c>
      <c r="E393" s="63" t="s">
        <v>294</v>
      </c>
      <c r="F393" s="61"/>
      <c r="G393" s="61"/>
      <c r="H393" s="61"/>
      <c r="I393" s="61"/>
      <c r="J393" s="65" t="s">
        <v>42347</v>
      </c>
      <c r="K393" s="66" t="s">
        <v>1459</v>
      </c>
      <c r="L393" s="61" t="s">
        <v>1459</v>
      </c>
      <c r="M393" s="61" t="s">
        <v>1459</v>
      </c>
      <c r="N393" s="61" t="s">
        <v>1463</v>
      </c>
      <c r="O393" s="61" t="s">
        <v>1463</v>
      </c>
      <c r="P393" s="61" t="s">
        <v>1463</v>
      </c>
      <c r="Q393" s="61" t="s">
        <v>1463</v>
      </c>
      <c r="R393" s="61" t="s">
        <v>1463</v>
      </c>
      <c r="S393" s="61" t="s">
        <v>1463</v>
      </c>
      <c r="T393" s="61" t="s">
        <v>1463</v>
      </c>
    </row>
    <row r="394" spans="1:20">
      <c r="A394" s="61">
        <v>2406</v>
      </c>
      <c r="B394" s="61">
        <v>1007330</v>
      </c>
      <c r="C394" s="63" t="s">
        <v>1761</v>
      </c>
      <c r="D394" s="63" t="s">
        <v>1760</v>
      </c>
      <c r="E394" s="63" t="s">
        <v>294</v>
      </c>
      <c r="F394" s="61"/>
      <c r="G394" s="61"/>
      <c r="H394" s="61"/>
      <c r="I394" s="61"/>
      <c r="J394" s="65" t="s">
        <v>42347</v>
      </c>
      <c r="K394" s="66" t="s">
        <v>1459</v>
      </c>
      <c r="L394" s="61" t="s">
        <v>1459</v>
      </c>
      <c r="M394" s="61" t="s">
        <v>1459</v>
      </c>
      <c r="N394" s="61" t="s">
        <v>1459</v>
      </c>
      <c r="O394" s="61" t="s">
        <v>1459</v>
      </c>
      <c r="P394" s="61" t="s">
        <v>1459</v>
      </c>
      <c r="Q394" s="61" t="s">
        <v>1459</v>
      </c>
      <c r="R394" s="61" t="s">
        <v>1459</v>
      </c>
      <c r="S394" s="61" t="s">
        <v>1459</v>
      </c>
      <c r="T394" s="61" t="s">
        <v>1459</v>
      </c>
    </row>
    <row r="395" spans="1:20">
      <c r="A395" s="61">
        <v>2408</v>
      </c>
      <c r="B395" s="61">
        <v>1000748</v>
      </c>
      <c r="C395" s="63" t="s">
        <v>3414</v>
      </c>
      <c r="D395" s="63" t="s">
        <v>2133</v>
      </c>
      <c r="E395" s="63" t="s">
        <v>294</v>
      </c>
      <c r="F395" s="61"/>
      <c r="G395" s="61"/>
      <c r="H395" s="61"/>
      <c r="I395" s="61"/>
      <c r="J395" s="65" t="s">
        <v>42347</v>
      </c>
      <c r="K395" s="66" t="s">
        <v>1459</v>
      </c>
      <c r="L395" s="61" t="s">
        <v>1459</v>
      </c>
      <c r="M395" s="61" t="s">
        <v>1459</v>
      </c>
      <c r="N395" s="61" t="s">
        <v>1459</v>
      </c>
      <c r="O395" s="61" t="s">
        <v>1459</v>
      </c>
      <c r="P395" s="61" t="s">
        <v>1459</v>
      </c>
      <c r="Q395" s="61" t="s">
        <v>1459</v>
      </c>
      <c r="R395" s="61" t="s">
        <v>1459</v>
      </c>
      <c r="S395" s="61" t="s">
        <v>1459</v>
      </c>
      <c r="T395" s="61" t="s">
        <v>1459</v>
      </c>
    </row>
    <row r="396" spans="1:20">
      <c r="A396" s="61">
        <v>2410</v>
      </c>
      <c r="B396" s="61">
        <v>1000750</v>
      </c>
      <c r="C396" s="63" t="s">
        <v>3413</v>
      </c>
      <c r="D396" s="63" t="s">
        <v>3412</v>
      </c>
      <c r="E396" s="63" t="s">
        <v>294</v>
      </c>
      <c r="F396" s="61"/>
      <c r="G396" s="61"/>
      <c r="H396" s="61"/>
      <c r="I396" s="61"/>
      <c r="J396" s="65" t="s">
        <v>42347</v>
      </c>
      <c r="K396" s="66" t="s">
        <v>1459</v>
      </c>
      <c r="L396" s="61" t="s">
        <v>1459</v>
      </c>
      <c r="M396" s="61" t="s">
        <v>1459</v>
      </c>
      <c r="N396" s="61" t="s">
        <v>1459</v>
      </c>
      <c r="O396" s="61" t="s">
        <v>1459</v>
      </c>
      <c r="P396" s="61" t="s">
        <v>1459</v>
      </c>
      <c r="Q396" s="61" t="s">
        <v>1460</v>
      </c>
      <c r="R396" s="61" t="s">
        <v>1460</v>
      </c>
      <c r="S396" s="61" t="s">
        <v>1460</v>
      </c>
      <c r="T396" s="61" t="s">
        <v>1460</v>
      </c>
    </row>
    <row r="397" spans="1:20">
      <c r="A397" s="61">
        <v>2411</v>
      </c>
      <c r="B397" s="61">
        <v>1005737</v>
      </c>
      <c r="C397" s="63" t="s">
        <v>2166</v>
      </c>
      <c r="D397" s="63" t="s">
        <v>2165</v>
      </c>
      <c r="E397" s="63" t="s">
        <v>294</v>
      </c>
      <c r="F397" s="61"/>
      <c r="G397" s="61"/>
      <c r="H397" s="61"/>
      <c r="I397" s="61"/>
      <c r="J397" s="65" t="s">
        <v>42347</v>
      </c>
      <c r="K397" s="66" t="s">
        <v>1459</v>
      </c>
      <c r="L397" s="61" t="s">
        <v>1459</v>
      </c>
      <c r="M397" s="61" t="s">
        <v>1459</v>
      </c>
      <c r="N397" s="61" t="s">
        <v>1460</v>
      </c>
      <c r="O397" s="61" t="s">
        <v>1460</v>
      </c>
      <c r="P397" s="61" t="s">
        <v>1460</v>
      </c>
      <c r="Q397" s="61" t="s">
        <v>1460</v>
      </c>
      <c r="R397" s="61" t="s">
        <v>1460</v>
      </c>
      <c r="S397" s="61" t="s">
        <v>1460</v>
      </c>
      <c r="T397" s="61" t="s">
        <v>1460</v>
      </c>
    </row>
    <row r="398" spans="1:20">
      <c r="A398" s="61">
        <v>2434</v>
      </c>
      <c r="B398" s="61">
        <v>1000751</v>
      </c>
      <c r="C398" s="63" t="s">
        <v>3411</v>
      </c>
      <c r="D398" s="63" t="s">
        <v>3076</v>
      </c>
      <c r="E398" s="63" t="s">
        <v>294</v>
      </c>
      <c r="F398" s="61"/>
      <c r="G398" s="61"/>
      <c r="H398" s="61"/>
      <c r="I398" s="61"/>
      <c r="J398" s="65" t="s">
        <v>42347</v>
      </c>
      <c r="K398" s="66" t="s">
        <v>1459</v>
      </c>
      <c r="L398" s="61" t="s">
        <v>1459</v>
      </c>
      <c r="M398" s="61" t="s">
        <v>1459</v>
      </c>
      <c r="N398" s="61" t="s">
        <v>1466</v>
      </c>
      <c r="O398" s="61" t="s">
        <v>1466</v>
      </c>
      <c r="P398" s="61" t="s">
        <v>1460</v>
      </c>
      <c r="Q398" s="61" t="s">
        <v>1460</v>
      </c>
      <c r="R398" s="61" t="s">
        <v>1460</v>
      </c>
      <c r="S398" s="61" t="s">
        <v>1460</v>
      </c>
      <c r="T398" s="61" t="s">
        <v>1460</v>
      </c>
    </row>
    <row r="399" spans="1:20">
      <c r="A399" s="61">
        <v>2440</v>
      </c>
      <c r="B399" s="61">
        <v>1000348</v>
      </c>
      <c r="C399" s="63" t="s">
        <v>26118</v>
      </c>
      <c r="D399" s="63" t="s">
        <v>3706</v>
      </c>
      <c r="E399" s="63" t="s">
        <v>52</v>
      </c>
      <c r="F399" s="61"/>
      <c r="G399" s="61"/>
      <c r="H399" s="61"/>
      <c r="I399" s="61"/>
      <c r="J399" s="65"/>
      <c r="K399" s="66" t="s">
        <v>1604</v>
      </c>
      <c r="L399" s="61" t="s">
        <v>1603</v>
      </c>
      <c r="M399" s="61" t="s">
        <v>1603</v>
      </c>
      <c r="N399" s="61" t="s">
        <v>1459</v>
      </c>
      <c r="O399" s="61" t="s">
        <v>1459</v>
      </c>
      <c r="P399" s="61" t="s">
        <v>1459</v>
      </c>
      <c r="Q399" s="61" t="s">
        <v>1459</v>
      </c>
      <c r="R399" s="61" t="s">
        <v>1459</v>
      </c>
      <c r="S399" s="61" t="s">
        <v>1459</v>
      </c>
      <c r="T399" s="61" t="s">
        <v>1459</v>
      </c>
    </row>
    <row r="400" spans="1:20">
      <c r="A400" s="61">
        <v>2442</v>
      </c>
      <c r="B400" s="61">
        <v>1007245</v>
      </c>
      <c r="C400" s="63" t="s">
        <v>1817</v>
      </c>
      <c r="D400" s="63" t="s">
        <v>1816</v>
      </c>
      <c r="E400" s="63" t="s">
        <v>34</v>
      </c>
      <c r="F400" s="61"/>
      <c r="G400" s="61"/>
      <c r="H400" s="61"/>
      <c r="I400" s="61"/>
      <c r="J400" s="65" t="s">
        <v>42347</v>
      </c>
      <c r="K400" s="66" t="s">
        <v>1466</v>
      </c>
      <c r="L400" s="61" t="s">
        <v>1466</v>
      </c>
      <c r="M400" s="61" t="s">
        <v>1466</v>
      </c>
      <c r="N400" s="61" t="s">
        <v>1459</v>
      </c>
      <c r="O400" s="61" t="s">
        <v>1459</v>
      </c>
      <c r="P400" s="61" t="s">
        <v>1459</v>
      </c>
      <c r="Q400" s="61" t="s">
        <v>1459</v>
      </c>
      <c r="R400" s="61" t="s">
        <v>1459</v>
      </c>
      <c r="S400" s="61" t="s">
        <v>1459</v>
      </c>
      <c r="T400" s="61" t="s">
        <v>1459</v>
      </c>
    </row>
    <row r="401" spans="1:20">
      <c r="A401" s="61">
        <v>2444</v>
      </c>
      <c r="B401" s="61">
        <v>1000752</v>
      </c>
      <c r="C401" s="63" t="s">
        <v>297</v>
      </c>
      <c r="D401" s="63" t="s">
        <v>3410</v>
      </c>
      <c r="E401" s="63" t="s">
        <v>34</v>
      </c>
      <c r="F401" s="61"/>
      <c r="G401" s="61"/>
      <c r="H401" s="61"/>
      <c r="I401" s="61"/>
      <c r="J401" s="65" t="s">
        <v>42347</v>
      </c>
      <c r="K401" s="66" t="s">
        <v>1459</v>
      </c>
      <c r="L401" s="61" t="s">
        <v>1459</v>
      </c>
      <c r="M401" s="61" t="s">
        <v>1459</v>
      </c>
      <c r="N401" s="61" t="s">
        <v>1459</v>
      </c>
      <c r="O401" s="61" t="s">
        <v>1459</v>
      </c>
      <c r="P401" s="61" t="s">
        <v>1459</v>
      </c>
      <c r="Q401" s="61" t="s">
        <v>1460</v>
      </c>
      <c r="R401" s="61" t="s">
        <v>1460</v>
      </c>
      <c r="S401" s="61" t="s">
        <v>1460</v>
      </c>
      <c r="T401" s="61" t="s">
        <v>1460</v>
      </c>
    </row>
    <row r="402" spans="1:20">
      <c r="A402" s="61">
        <v>2446</v>
      </c>
      <c r="B402" s="61">
        <v>1000753</v>
      </c>
      <c r="C402" s="63" t="s">
        <v>298</v>
      </c>
      <c r="D402" s="63" t="s">
        <v>1762</v>
      </c>
      <c r="E402" s="63" t="s">
        <v>34</v>
      </c>
      <c r="F402" s="61"/>
      <c r="G402" s="61"/>
      <c r="H402" s="61"/>
      <c r="I402" s="61"/>
      <c r="J402" s="65" t="s">
        <v>42347</v>
      </c>
      <c r="K402" s="66" t="s">
        <v>1459</v>
      </c>
      <c r="L402" s="61" t="s">
        <v>1459</v>
      </c>
      <c r="M402" s="61" t="s">
        <v>1459</v>
      </c>
      <c r="N402" s="61" t="s">
        <v>1459</v>
      </c>
      <c r="O402" s="61" t="s">
        <v>1459</v>
      </c>
      <c r="P402" s="61" t="s">
        <v>1459</v>
      </c>
      <c r="Q402" s="61" t="s">
        <v>1459</v>
      </c>
      <c r="R402" s="61" t="s">
        <v>1459</v>
      </c>
      <c r="S402" s="61" t="s">
        <v>1459</v>
      </c>
      <c r="T402" s="61" t="s">
        <v>1459</v>
      </c>
    </row>
    <row r="403" spans="1:20">
      <c r="A403" s="61">
        <v>2448</v>
      </c>
      <c r="B403" s="61">
        <v>1007161</v>
      </c>
      <c r="C403" s="63" t="s">
        <v>30353</v>
      </c>
      <c r="D403" s="63" t="s">
        <v>1872</v>
      </c>
      <c r="E403" s="63" t="s">
        <v>34</v>
      </c>
      <c r="F403" s="61">
        <v>55039</v>
      </c>
      <c r="G403" s="61"/>
      <c r="H403" s="61"/>
      <c r="I403" s="61"/>
      <c r="J403" s="65" t="s">
        <v>42347</v>
      </c>
      <c r="K403" s="66" t="s">
        <v>1466</v>
      </c>
      <c r="L403" s="61" t="s">
        <v>1466</v>
      </c>
      <c r="M403" s="61" t="s">
        <v>1466</v>
      </c>
      <c r="N403" s="61" t="s">
        <v>1459</v>
      </c>
      <c r="O403" s="61" t="s">
        <v>1459</v>
      </c>
      <c r="P403" s="61" t="s">
        <v>1459</v>
      </c>
      <c r="Q403" s="61" t="s">
        <v>1459</v>
      </c>
      <c r="R403" s="61" t="s">
        <v>1460</v>
      </c>
      <c r="S403" s="61" t="s">
        <v>1460</v>
      </c>
      <c r="T403" s="61" t="s">
        <v>1460</v>
      </c>
    </row>
    <row r="404" spans="1:20">
      <c r="A404" s="61">
        <v>2450</v>
      </c>
      <c r="B404" s="61">
        <v>1000754</v>
      </c>
      <c r="C404" s="63" t="s">
        <v>3409</v>
      </c>
      <c r="D404" s="63" t="s">
        <v>3408</v>
      </c>
      <c r="E404" s="63" t="s">
        <v>34</v>
      </c>
      <c r="F404" s="61"/>
      <c r="G404" s="61"/>
      <c r="H404" s="61"/>
      <c r="I404" s="61"/>
      <c r="J404" s="65" t="s">
        <v>42347</v>
      </c>
      <c r="K404" s="66" t="s">
        <v>1459</v>
      </c>
      <c r="L404" s="61" t="s">
        <v>1459</v>
      </c>
      <c r="M404" s="61" t="s">
        <v>1459</v>
      </c>
      <c r="N404" s="61" t="s">
        <v>1459</v>
      </c>
      <c r="O404" s="61" t="s">
        <v>1459</v>
      </c>
      <c r="P404" s="61" t="s">
        <v>1459</v>
      </c>
      <c r="Q404" s="61" t="s">
        <v>1459</v>
      </c>
      <c r="R404" s="61" t="s">
        <v>1459</v>
      </c>
      <c r="S404" s="61" t="s">
        <v>1459</v>
      </c>
      <c r="T404" s="61" t="s">
        <v>1459</v>
      </c>
    </row>
    <row r="405" spans="1:20">
      <c r="A405" s="61">
        <v>2451</v>
      </c>
      <c r="B405" s="61">
        <v>1006727</v>
      </c>
      <c r="C405" s="63" t="s">
        <v>300</v>
      </c>
      <c r="D405" s="63" t="s">
        <v>1970</v>
      </c>
      <c r="E405" s="63" t="s">
        <v>34</v>
      </c>
      <c r="F405" s="61"/>
      <c r="G405" s="61"/>
      <c r="H405" s="61"/>
      <c r="I405" s="61"/>
      <c r="J405" s="65" t="s">
        <v>42347</v>
      </c>
      <c r="K405" s="66" t="s">
        <v>1466</v>
      </c>
      <c r="L405" s="61" t="s">
        <v>1466</v>
      </c>
      <c r="M405" s="61" t="s">
        <v>1466</v>
      </c>
      <c r="N405" s="61" t="s">
        <v>1459</v>
      </c>
      <c r="O405" s="61" t="s">
        <v>1459</v>
      </c>
      <c r="P405" s="61" t="s">
        <v>1459</v>
      </c>
      <c r="Q405" s="61" t="s">
        <v>1459</v>
      </c>
      <c r="R405" s="61" t="s">
        <v>1459</v>
      </c>
      <c r="S405" s="61" t="s">
        <v>1459</v>
      </c>
      <c r="T405" s="61" t="s">
        <v>1459</v>
      </c>
    </row>
    <row r="406" spans="1:20">
      <c r="A406" s="61">
        <v>2454</v>
      </c>
      <c r="B406" s="61">
        <v>1000755</v>
      </c>
      <c r="C406" s="63" t="s">
        <v>301</v>
      </c>
      <c r="D406" s="63" t="s">
        <v>1762</v>
      </c>
      <c r="E406" s="63" t="s">
        <v>34</v>
      </c>
      <c r="F406" s="61"/>
      <c r="G406" s="61"/>
      <c r="H406" s="61"/>
      <c r="I406" s="61"/>
      <c r="J406" s="65" t="s">
        <v>42347</v>
      </c>
      <c r="K406" s="66" t="s">
        <v>1459</v>
      </c>
      <c r="L406" s="61" t="s">
        <v>1459</v>
      </c>
      <c r="M406" s="61" t="s">
        <v>1459</v>
      </c>
      <c r="N406" s="61" t="s">
        <v>1459</v>
      </c>
      <c r="O406" s="61" t="s">
        <v>1459</v>
      </c>
      <c r="P406" s="61" t="s">
        <v>1459</v>
      </c>
      <c r="Q406" s="61" t="s">
        <v>1459</v>
      </c>
      <c r="R406" s="61" t="s">
        <v>1460</v>
      </c>
      <c r="S406" s="61" t="s">
        <v>1460</v>
      </c>
      <c r="T406" s="61" t="s">
        <v>1460</v>
      </c>
    </row>
    <row r="407" spans="1:20">
      <c r="A407" s="61">
        <v>2465</v>
      </c>
      <c r="B407" s="61">
        <v>1005490</v>
      </c>
      <c r="C407" s="62" t="s">
        <v>2208</v>
      </c>
      <c r="D407" s="63" t="s">
        <v>2207</v>
      </c>
      <c r="E407" s="63" t="s">
        <v>34</v>
      </c>
      <c r="F407" s="61"/>
      <c r="G407" s="61"/>
      <c r="H407" s="61"/>
      <c r="I407" s="61"/>
      <c r="J407" s="65" t="s">
        <v>42347</v>
      </c>
      <c r="K407" s="66" t="s">
        <v>1463</v>
      </c>
      <c r="L407" s="61" t="s">
        <v>1463</v>
      </c>
      <c r="M407" s="61" t="s">
        <v>1463</v>
      </c>
      <c r="N407" s="61" t="s">
        <v>1459</v>
      </c>
      <c r="O407" s="67" t="s">
        <v>1460</v>
      </c>
      <c r="P407" s="61" t="s">
        <v>1460</v>
      </c>
      <c r="Q407" s="61" t="s">
        <v>1460</v>
      </c>
      <c r="R407" s="61" t="s">
        <v>1460</v>
      </c>
      <c r="S407" s="61" t="s">
        <v>1460</v>
      </c>
      <c r="T407" s="61" t="s">
        <v>1460</v>
      </c>
    </row>
    <row r="408" spans="1:20">
      <c r="A408" s="61">
        <v>2480</v>
      </c>
      <c r="B408" s="61">
        <v>1000758</v>
      </c>
      <c r="C408" s="63" t="s">
        <v>303</v>
      </c>
      <c r="D408" s="63" t="s">
        <v>2446</v>
      </c>
      <c r="E408" s="63" t="s">
        <v>304</v>
      </c>
      <c r="F408" s="61"/>
      <c r="G408" s="61"/>
      <c r="H408" s="61"/>
      <c r="I408" s="61"/>
      <c r="J408" s="65" t="s">
        <v>42347</v>
      </c>
      <c r="K408" s="66" t="s">
        <v>1459</v>
      </c>
      <c r="L408" s="61" t="s">
        <v>1459</v>
      </c>
      <c r="M408" s="61" t="s">
        <v>1459</v>
      </c>
      <c r="N408" s="61" t="s">
        <v>1466</v>
      </c>
      <c r="O408" s="61" t="s">
        <v>1466</v>
      </c>
      <c r="P408" s="61" t="s">
        <v>1466</v>
      </c>
      <c r="Q408" s="61" t="s">
        <v>1466</v>
      </c>
      <c r="R408" s="61" t="s">
        <v>1466</v>
      </c>
      <c r="S408" s="61" t="s">
        <v>1466</v>
      </c>
      <c r="T408" s="61" t="s">
        <v>1466</v>
      </c>
    </row>
    <row r="409" spans="1:20">
      <c r="A409" s="61">
        <v>2490</v>
      </c>
      <c r="B409" s="61">
        <v>1000759</v>
      </c>
      <c r="C409" s="63" t="s">
        <v>3407</v>
      </c>
      <c r="D409" s="63" t="s">
        <v>3406</v>
      </c>
      <c r="E409" s="63" t="s">
        <v>304</v>
      </c>
      <c r="F409" s="61"/>
      <c r="G409" s="61"/>
      <c r="H409" s="61"/>
      <c r="I409" s="61"/>
      <c r="J409" s="65" t="s">
        <v>42347</v>
      </c>
      <c r="K409" s="66" t="s">
        <v>1459</v>
      </c>
      <c r="L409" s="61" t="s">
        <v>1459</v>
      </c>
      <c r="M409" s="61" t="s">
        <v>1459</v>
      </c>
      <c r="N409" s="61" t="s">
        <v>1459</v>
      </c>
      <c r="O409" s="61" t="s">
        <v>1459</v>
      </c>
      <c r="P409" s="61" t="s">
        <v>1459</v>
      </c>
      <c r="Q409" s="61" t="s">
        <v>1459</v>
      </c>
      <c r="R409" s="61" t="s">
        <v>1459</v>
      </c>
      <c r="S409" s="61" t="s">
        <v>1459</v>
      </c>
      <c r="T409" s="61" t="s">
        <v>1459</v>
      </c>
    </row>
    <row r="410" spans="1:20">
      <c r="A410" s="61">
        <v>2491</v>
      </c>
      <c r="B410" s="61">
        <v>1000760</v>
      </c>
      <c r="C410" s="63" t="s">
        <v>3405</v>
      </c>
      <c r="D410" s="63" t="s">
        <v>1893</v>
      </c>
      <c r="E410" s="63" t="s">
        <v>304</v>
      </c>
      <c r="F410" s="61"/>
      <c r="G410" s="61"/>
      <c r="H410" s="61"/>
      <c r="I410" s="61"/>
      <c r="J410" s="65" t="s">
        <v>42347</v>
      </c>
      <c r="K410" s="66" t="s">
        <v>1466</v>
      </c>
      <c r="L410" s="61" t="s">
        <v>1460</v>
      </c>
      <c r="M410" s="61" t="s">
        <v>1460</v>
      </c>
      <c r="N410" s="61" t="s">
        <v>1459</v>
      </c>
      <c r="O410" s="61" t="s">
        <v>1459</v>
      </c>
      <c r="P410" s="61" t="s">
        <v>1459</v>
      </c>
      <c r="Q410" s="61" t="s">
        <v>1459</v>
      </c>
      <c r="R410" s="61" t="s">
        <v>1459</v>
      </c>
      <c r="S410" s="61" t="s">
        <v>1459</v>
      </c>
      <c r="T410" s="61" t="s">
        <v>1459</v>
      </c>
    </row>
    <row r="411" spans="1:20">
      <c r="A411" s="61">
        <v>2493</v>
      </c>
      <c r="B411" s="61">
        <v>1000761</v>
      </c>
      <c r="C411" s="63" t="s">
        <v>305</v>
      </c>
      <c r="D411" s="63" t="s">
        <v>3402</v>
      </c>
      <c r="E411" s="63" t="s">
        <v>304</v>
      </c>
      <c r="F411" s="61"/>
      <c r="G411" s="61"/>
      <c r="H411" s="61"/>
      <c r="I411" s="61"/>
      <c r="J411" s="65" t="s">
        <v>42347</v>
      </c>
      <c r="K411" s="66" t="s">
        <v>1459</v>
      </c>
      <c r="L411" s="61" t="s">
        <v>1459</v>
      </c>
      <c r="M411" s="61" t="s">
        <v>1459</v>
      </c>
      <c r="N411" s="61" t="s">
        <v>1459</v>
      </c>
      <c r="O411" s="61" t="s">
        <v>1459</v>
      </c>
      <c r="P411" s="61" t="s">
        <v>1459</v>
      </c>
      <c r="Q411" s="61" t="s">
        <v>1459</v>
      </c>
      <c r="R411" s="61" t="s">
        <v>1459</v>
      </c>
      <c r="S411" s="61" t="s">
        <v>1459</v>
      </c>
      <c r="T411" s="61" t="s">
        <v>1459</v>
      </c>
    </row>
    <row r="412" spans="1:20">
      <c r="A412" s="61">
        <v>2494</v>
      </c>
      <c r="B412" s="61">
        <v>1007017</v>
      </c>
      <c r="C412" s="63" t="s">
        <v>18353</v>
      </c>
      <c r="D412" s="63" t="s">
        <v>1895</v>
      </c>
      <c r="E412" s="63" t="s">
        <v>304</v>
      </c>
      <c r="F412" s="61"/>
      <c r="G412" s="61"/>
      <c r="H412" s="61"/>
      <c r="I412" s="61"/>
      <c r="J412" s="65" t="s">
        <v>42347</v>
      </c>
      <c r="K412" s="66" t="s">
        <v>1463</v>
      </c>
      <c r="L412" s="61" t="s">
        <v>1463</v>
      </c>
      <c r="M412" s="61" t="s">
        <v>1463</v>
      </c>
      <c r="N412" s="61" t="s">
        <v>1459</v>
      </c>
      <c r="O412" s="61" t="s">
        <v>1459</v>
      </c>
      <c r="P412" s="61" t="s">
        <v>1459</v>
      </c>
      <c r="Q412" s="61" t="s">
        <v>1459</v>
      </c>
      <c r="R412" s="61" t="s">
        <v>1459</v>
      </c>
      <c r="S412" s="61" t="s">
        <v>1459</v>
      </c>
      <c r="T412" s="61" t="s">
        <v>1459</v>
      </c>
    </row>
    <row r="413" spans="1:20">
      <c r="A413" s="61">
        <v>2496</v>
      </c>
      <c r="B413" s="61">
        <v>1000762</v>
      </c>
      <c r="C413" s="63" t="s">
        <v>306</v>
      </c>
      <c r="D413" s="63" t="s">
        <v>3402</v>
      </c>
      <c r="E413" s="63" t="s">
        <v>304</v>
      </c>
      <c r="F413" s="61"/>
      <c r="G413" s="61"/>
      <c r="H413" s="61"/>
      <c r="I413" s="61"/>
      <c r="J413" s="65" t="s">
        <v>42347</v>
      </c>
      <c r="K413" s="66" t="s">
        <v>1463</v>
      </c>
      <c r="L413" s="61" t="s">
        <v>1463</v>
      </c>
      <c r="M413" s="61" t="s">
        <v>1463</v>
      </c>
      <c r="N413" s="61" t="s">
        <v>1459</v>
      </c>
      <c r="O413" s="61" t="s">
        <v>1459</v>
      </c>
      <c r="P413" s="61" t="s">
        <v>1459</v>
      </c>
      <c r="Q413" s="61" t="s">
        <v>1459</v>
      </c>
      <c r="R413" s="61" t="s">
        <v>1459</v>
      </c>
      <c r="S413" s="61" t="s">
        <v>1459</v>
      </c>
      <c r="T413" s="61" t="s">
        <v>1459</v>
      </c>
    </row>
    <row r="414" spans="1:20">
      <c r="A414" s="61">
        <v>2499</v>
      </c>
      <c r="B414" s="61">
        <v>1000763</v>
      </c>
      <c r="C414" s="63" t="s">
        <v>25814</v>
      </c>
      <c r="D414" s="63" t="s">
        <v>1895</v>
      </c>
      <c r="E414" s="63" t="s">
        <v>304</v>
      </c>
      <c r="F414" s="61"/>
      <c r="G414" s="61"/>
      <c r="H414" s="61"/>
      <c r="I414" s="61"/>
      <c r="J414" s="65" t="s">
        <v>42347</v>
      </c>
      <c r="K414" s="66" t="s">
        <v>1463</v>
      </c>
      <c r="L414" s="61" t="s">
        <v>1463</v>
      </c>
      <c r="M414" s="61" t="s">
        <v>1463</v>
      </c>
      <c r="N414" s="61" t="s">
        <v>1459</v>
      </c>
      <c r="O414" s="61" t="s">
        <v>1459</v>
      </c>
      <c r="P414" s="61" t="s">
        <v>1459</v>
      </c>
      <c r="Q414" s="61" t="s">
        <v>1459</v>
      </c>
      <c r="R414" s="61" t="s">
        <v>1459</v>
      </c>
      <c r="S414" s="61" t="s">
        <v>1459</v>
      </c>
      <c r="T414" s="61" t="s">
        <v>1460</v>
      </c>
    </row>
    <row r="415" spans="1:20">
      <c r="A415" s="61">
        <v>2500</v>
      </c>
      <c r="B415" s="61">
        <v>1000764</v>
      </c>
      <c r="C415" s="63" t="s">
        <v>3404</v>
      </c>
      <c r="D415" s="63" t="s">
        <v>3403</v>
      </c>
      <c r="E415" s="63" t="s">
        <v>304</v>
      </c>
      <c r="F415" s="61"/>
      <c r="G415" s="61"/>
      <c r="H415" s="61"/>
      <c r="I415" s="61"/>
      <c r="J415" s="65" t="s">
        <v>42347</v>
      </c>
      <c r="K415" s="66" t="s">
        <v>1459</v>
      </c>
      <c r="L415" s="61" t="s">
        <v>1459</v>
      </c>
      <c r="M415" s="61" t="s">
        <v>1459</v>
      </c>
      <c r="N415" s="61" t="s">
        <v>1459</v>
      </c>
      <c r="O415" s="61" t="s">
        <v>1459</v>
      </c>
      <c r="P415" s="61" t="s">
        <v>1459</v>
      </c>
      <c r="Q415" s="61" t="s">
        <v>1459</v>
      </c>
      <c r="R415" s="61" t="s">
        <v>1459</v>
      </c>
      <c r="S415" s="61" t="s">
        <v>1459</v>
      </c>
      <c r="T415" s="61" t="s">
        <v>1459</v>
      </c>
    </row>
    <row r="416" spans="1:20">
      <c r="A416" s="61">
        <v>2503</v>
      </c>
      <c r="B416" s="61">
        <v>1000766</v>
      </c>
      <c r="C416" s="63" t="s">
        <v>308</v>
      </c>
      <c r="D416" s="63" t="s">
        <v>3402</v>
      </c>
      <c r="E416" s="63" t="s">
        <v>304</v>
      </c>
      <c r="F416" s="61"/>
      <c r="G416" s="61"/>
      <c r="H416" s="61"/>
      <c r="I416" s="61"/>
      <c r="J416" s="65" t="s">
        <v>42347</v>
      </c>
      <c r="K416" s="66" t="s">
        <v>1463</v>
      </c>
      <c r="L416" s="61" t="s">
        <v>1463</v>
      </c>
      <c r="M416" s="61" t="s">
        <v>1463</v>
      </c>
      <c r="N416" s="61" t="s">
        <v>1459</v>
      </c>
      <c r="O416" s="61" t="s">
        <v>1459</v>
      </c>
      <c r="P416" s="61" t="s">
        <v>1459</v>
      </c>
      <c r="Q416" s="61" t="s">
        <v>1459</v>
      </c>
      <c r="R416" s="61" t="s">
        <v>1459</v>
      </c>
      <c r="S416" s="61" t="s">
        <v>1459</v>
      </c>
      <c r="T416" s="61" t="s">
        <v>1459</v>
      </c>
    </row>
    <row r="417" spans="1:20">
      <c r="A417" s="61">
        <v>2504</v>
      </c>
      <c r="B417" s="61">
        <v>1000767</v>
      </c>
      <c r="C417" s="63" t="s">
        <v>309</v>
      </c>
      <c r="D417" s="63" t="s">
        <v>3402</v>
      </c>
      <c r="E417" s="63" t="s">
        <v>304</v>
      </c>
      <c r="F417" s="61"/>
      <c r="G417" s="61"/>
      <c r="H417" s="61"/>
      <c r="I417" s="61"/>
      <c r="J417" s="65" t="s">
        <v>42347</v>
      </c>
      <c r="K417" s="66" t="s">
        <v>1463</v>
      </c>
      <c r="L417" s="61" t="s">
        <v>1463</v>
      </c>
      <c r="M417" s="61" t="s">
        <v>1463</v>
      </c>
      <c r="N417" s="61" t="s">
        <v>1459</v>
      </c>
      <c r="O417" s="61" t="s">
        <v>1459</v>
      </c>
      <c r="P417" s="61" t="s">
        <v>1459</v>
      </c>
      <c r="Q417" s="61" t="s">
        <v>1459</v>
      </c>
      <c r="R417" s="61" t="s">
        <v>1459</v>
      </c>
      <c r="S417" s="61" t="s">
        <v>1459</v>
      </c>
      <c r="T417" s="61" t="s">
        <v>1459</v>
      </c>
    </row>
    <row r="418" spans="1:20">
      <c r="A418" s="61">
        <v>2511</v>
      </c>
      <c r="B418" s="61">
        <v>1000768</v>
      </c>
      <c r="C418" s="63" t="s">
        <v>310</v>
      </c>
      <c r="D418" s="63" t="s">
        <v>3401</v>
      </c>
      <c r="E418" s="63" t="s">
        <v>304</v>
      </c>
      <c r="F418" s="61"/>
      <c r="G418" s="61"/>
      <c r="H418" s="61"/>
      <c r="I418" s="61"/>
      <c r="J418" s="65" t="s">
        <v>42347</v>
      </c>
      <c r="K418" s="66" t="s">
        <v>1459</v>
      </c>
      <c r="L418" s="61" t="s">
        <v>1459</v>
      </c>
      <c r="M418" s="61" t="s">
        <v>1459</v>
      </c>
      <c r="N418" s="61" t="s">
        <v>1459</v>
      </c>
      <c r="O418" s="61" t="s">
        <v>1459</v>
      </c>
      <c r="P418" s="61" t="s">
        <v>1460</v>
      </c>
      <c r="Q418" s="61" t="s">
        <v>1460</v>
      </c>
      <c r="R418" s="61" t="s">
        <v>1460</v>
      </c>
      <c r="S418" s="61" t="s">
        <v>1460</v>
      </c>
      <c r="T418" s="61" t="s">
        <v>1460</v>
      </c>
    </row>
    <row r="419" spans="1:20">
      <c r="A419" s="61">
        <v>2513</v>
      </c>
      <c r="B419" s="61">
        <v>1000770</v>
      </c>
      <c r="C419" s="63" t="s">
        <v>3400</v>
      </c>
      <c r="D419" s="63" t="s">
        <v>3399</v>
      </c>
      <c r="E419" s="63" t="s">
        <v>304</v>
      </c>
      <c r="F419" s="61"/>
      <c r="G419" s="61"/>
      <c r="H419" s="61"/>
      <c r="I419" s="61"/>
      <c r="J419" s="65" t="s">
        <v>42347</v>
      </c>
      <c r="K419" s="66" t="s">
        <v>1459</v>
      </c>
      <c r="L419" s="61" t="s">
        <v>1459</v>
      </c>
      <c r="M419" s="61" t="s">
        <v>1459</v>
      </c>
      <c r="N419" s="61" t="s">
        <v>1459</v>
      </c>
      <c r="O419" s="61" t="s">
        <v>1459</v>
      </c>
      <c r="P419" s="61" t="s">
        <v>1459</v>
      </c>
      <c r="Q419" s="61" t="s">
        <v>1459</v>
      </c>
      <c r="R419" s="61" t="s">
        <v>1459</v>
      </c>
      <c r="S419" s="61" t="s">
        <v>1459</v>
      </c>
      <c r="T419" s="61" t="s">
        <v>1459</v>
      </c>
    </row>
    <row r="420" spans="1:20">
      <c r="A420" s="61">
        <v>2514</v>
      </c>
      <c r="B420" s="61">
        <v>1005774</v>
      </c>
      <c r="C420" s="63" t="s">
        <v>311</v>
      </c>
      <c r="D420" s="63" t="s">
        <v>2163</v>
      </c>
      <c r="E420" s="63" t="s">
        <v>304</v>
      </c>
      <c r="F420" s="61"/>
      <c r="G420" s="61"/>
      <c r="H420" s="61"/>
      <c r="I420" s="61"/>
      <c r="J420" s="65" t="s">
        <v>42347</v>
      </c>
      <c r="K420" s="66" t="s">
        <v>1459</v>
      </c>
      <c r="L420" s="61" t="s">
        <v>1459</v>
      </c>
      <c r="M420" s="61" t="s">
        <v>1459</v>
      </c>
      <c r="N420" s="61" t="s">
        <v>1459</v>
      </c>
      <c r="O420" s="61" t="s">
        <v>1459</v>
      </c>
      <c r="P420" s="61" t="s">
        <v>1459</v>
      </c>
      <c r="Q420" s="61" t="s">
        <v>1459</v>
      </c>
      <c r="R420" s="61" t="s">
        <v>1459</v>
      </c>
      <c r="S420" s="61" t="s">
        <v>1459</v>
      </c>
      <c r="T420" s="61" t="s">
        <v>1459</v>
      </c>
    </row>
    <row r="421" spans="1:20">
      <c r="A421" s="61">
        <v>2516</v>
      </c>
      <c r="B421" s="61">
        <v>1000771</v>
      </c>
      <c r="C421" s="63" t="s">
        <v>312</v>
      </c>
      <c r="D421" s="63" t="s">
        <v>3398</v>
      </c>
      <c r="E421" s="63" t="s">
        <v>304</v>
      </c>
      <c r="F421" s="61"/>
      <c r="G421" s="61"/>
      <c r="H421" s="61"/>
      <c r="I421" s="61"/>
      <c r="J421" s="65" t="s">
        <v>42347</v>
      </c>
      <c r="K421" s="66" t="s">
        <v>1459</v>
      </c>
      <c r="L421" s="61" t="s">
        <v>1459</v>
      </c>
      <c r="M421" s="61" t="s">
        <v>1459</v>
      </c>
      <c r="N421" s="61" t="s">
        <v>1466</v>
      </c>
      <c r="O421" s="61" t="s">
        <v>1466</v>
      </c>
      <c r="P421" s="61" t="s">
        <v>1466</v>
      </c>
      <c r="Q421" s="61" t="s">
        <v>1466</v>
      </c>
      <c r="R421" s="61" t="s">
        <v>1466</v>
      </c>
      <c r="S421" s="61" t="s">
        <v>1466</v>
      </c>
      <c r="T421" s="61" t="s">
        <v>1466</v>
      </c>
    </row>
    <row r="422" spans="1:20">
      <c r="A422" s="61">
        <v>2517</v>
      </c>
      <c r="B422" s="61">
        <v>1005784</v>
      </c>
      <c r="C422" s="63" t="s">
        <v>2161</v>
      </c>
      <c r="D422" s="63" t="s">
        <v>2160</v>
      </c>
      <c r="E422" s="63" t="s">
        <v>304</v>
      </c>
      <c r="F422" s="61"/>
      <c r="G422" s="61"/>
      <c r="H422" s="61"/>
      <c r="I422" s="61"/>
      <c r="J422" s="65" t="s">
        <v>42347</v>
      </c>
      <c r="K422" s="66" t="s">
        <v>1459</v>
      </c>
      <c r="L422" s="61" t="s">
        <v>1459</v>
      </c>
      <c r="M422" s="61" t="s">
        <v>1459</v>
      </c>
      <c r="N422" s="61" t="s">
        <v>1466</v>
      </c>
      <c r="O422" s="61" t="s">
        <v>1466</v>
      </c>
      <c r="P422" s="61" t="s">
        <v>1459</v>
      </c>
      <c r="Q422" s="61" t="s">
        <v>1459</v>
      </c>
      <c r="R422" s="61" t="s">
        <v>1459</v>
      </c>
      <c r="S422" s="61" t="s">
        <v>1459</v>
      </c>
      <c r="T422" s="61" t="s">
        <v>1459</v>
      </c>
    </row>
    <row r="423" spans="1:20">
      <c r="A423" s="61">
        <v>2521</v>
      </c>
      <c r="B423" s="61">
        <v>1000772</v>
      </c>
      <c r="C423" s="63" t="s">
        <v>3397</v>
      </c>
      <c r="D423" s="63" t="s">
        <v>3396</v>
      </c>
      <c r="E423" s="63" t="s">
        <v>304</v>
      </c>
      <c r="F423" s="61"/>
      <c r="G423" s="61"/>
      <c r="H423" s="61"/>
      <c r="I423" s="61"/>
      <c r="J423" s="65" t="s">
        <v>42347</v>
      </c>
      <c r="K423" s="66" t="s">
        <v>1466</v>
      </c>
      <c r="L423" s="61" t="s">
        <v>1466</v>
      </c>
      <c r="M423" s="61" t="s">
        <v>1466</v>
      </c>
      <c r="N423" s="61" t="s">
        <v>1459</v>
      </c>
      <c r="O423" s="61" t="s">
        <v>1459</v>
      </c>
      <c r="P423" s="61" t="s">
        <v>1459</v>
      </c>
      <c r="Q423" s="61" t="s">
        <v>1459</v>
      </c>
      <c r="R423" s="61" t="s">
        <v>1459</v>
      </c>
      <c r="S423" s="61" t="s">
        <v>1459</v>
      </c>
      <c r="T423" s="61" t="s">
        <v>1459</v>
      </c>
    </row>
    <row r="424" spans="1:20">
      <c r="A424" s="61">
        <v>2526</v>
      </c>
      <c r="B424" s="61">
        <v>1000773</v>
      </c>
      <c r="C424" s="63" t="s">
        <v>3395</v>
      </c>
      <c r="D424" s="63" t="s">
        <v>3394</v>
      </c>
      <c r="E424" s="63" t="s">
        <v>304</v>
      </c>
      <c r="F424" s="61"/>
      <c r="G424" s="61"/>
      <c r="H424" s="61"/>
      <c r="I424" s="61"/>
      <c r="J424" s="65" t="s">
        <v>42347</v>
      </c>
      <c r="K424" s="66" t="s">
        <v>1459</v>
      </c>
      <c r="L424" s="61" t="s">
        <v>1459</v>
      </c>
      <c r="M424" s="61" t="s">
        <v>1459</v>
      </c>
      <c r="N424" s="61" t="s">
        <v>1459</v>
      </c>
      <c r="O424" s="61" t="s">
        <v>1459</v>
      </c>
      <c r="P424" s="61" t="s">
        <v>1459</v>
      </c>
      <c r="Q424" s="61" t="s">
        <v>1459</v>
      </c>
      <c r="R424" s="61" t="s">
        <v>1459</v>
      </c>
      <c r="S424" s="61" t="s">
        <v>1459</v>
      </c>
      <c r="T424" s="61" t="s">
        <v>1459</v>
      </c>
    </row>
    <row r="425" spans="1:20">
      <c r="A425" s="61">
        <v>2527</v>
      </c>
      <c r="B425" s="61">
        <v>1000774</v>
      </c>
      <c r="C425" s="63" t="s">
        <v>313</v>
      </c>
      <c r="D425" s="63" t="s">
        <v>3393</v>
      </c>
      <c r="E425" s="63" t="s">
        <v>304</v>
      </c>
      <c r="F425" s="61"/>
      <c r="G425" s="61"/>
      <c r="H425" s="61"/>
      <c r="I425" s="61"/>
      <c r="J425" s="65" t="s">
        <v>42347</v>
      </c>
      <c r="K425" s="66" t="s">
        <v>1459</v>
      </c>
      <c r="L425" s="61" t="s">
        <v>1459</v>
      </c>
      <c r="M425" s="61" t="s">
        <v>1459</v>
      </c>
      <c r="N425" s="61" t="s">
        <v>1459</v>
      </c>
      <c r="O425" s="61" t="s">
        <v>1459</v>
      </c>
      <c r="P425" s="61" t="s">
        <v>1459</v>
      </c>
      <c r="Q425" s="61" t="s">
        <v>1459</v>
      </c>
      <c r="R425" s="61" t="s">
        <v>1459</v>
      </c>
      <c r="S425" s="61" t="s">
        <v>1459</v>
      </c>
      <c r="T425" s="61" t="s">
        <v>1459</v>
      </c>
    </row>
    <row r="426" spans="1:20">
      <c r="A426" s="61">
        <v>2535</v>
      </c>
      <c r="B426" s="61">
        <v>1006950</v>
      </c>
      <c r="C426" s="63" t="s">
        <v>1903</v>
      </c>
      <c r="D426" s="63" t="s">
        <v>1726</v>
      </c>
      <c r="E426" s="63" t="s">
        <v>304</v>
      </c>
      <c r="F426" s="61"/>
      <c r="G426" s="61"/>
      <c r="H426" s="61"/>
      <c r="I426" s="61"/>
      <c r="J426" s="65" t="s">
        <v>42347</v>
      </c>
      <c r="K426" s="66" t="s">
        <v>1459</v>
      </c>
      <c r="L426" s="61" t="s">
        <v>1459</v>
      </c>
      <c r="M426" s="61" t="s">
        <v>1459</v>
      </c>
      <c r="N426" s="61" t="s">
        <v>1459</v>
      </c>
      <c r="O426" s="61" t="s">
        <v>1459</v>
      </c>
      <c r="P426" s="61" t="s">
        <v>1459</v>
      </c>
      <c r="Q426" s="61" t="s">
        <v>1459</v>
      </c>
      <c r="R426" s="61" t="s">
        <v>1459</v>
      </c>
      <c r="S426" s="61" t="s">
        <v>1459</v>
      </c>
      <c r="T426" s="61" t="s">
        <v>1459</v>
      </c>
    </row>
    <row r="427" spans="1:20">
      <c r="A427" s="61">
        <v>2539</v>
      </c>
      <c r="B427" s="61">
        <v>1000777</v>
      </c>
      <c r="C427" s="63" t="s">
        <v>3392</v>
      </c>
      <c r="D427" s="63" t="s">
        <v>3391</v>
      </c>
      <c r="E427" s="63" t="s">
        <v>304</v>
      </c>
      <c r="F427" s="61"/>
      <c r="G427" s="61"/>
      <c r="H427" s="61"/>
      <c r="I427" s="61"/>
      <c r="J427" s="65" t="s">
        <v>42347</v>
      </c>
      <c r="K427" s="66" t="s">
        <v>1459</v>
      </c>
      <c r="L427" s="61" t="s">
        <v>1459</v>
      </c>
      <c r="M427" s="61" t="s">
        <v>1459</v>
      </c>
      <c r="N427" s="61" t="s">
        <v>1459</v>
      </c>
      <c r="O427" s="61" t="s">
        <v>1459</v>
      </c>
      <c r="P427" s="61" t="s">
        <v>1459</v>
      </c>
      <c r="Q427" s="61" t="s">
        <v>1463</v>
      </c>
      <c r="R427" s="61" t="s">
        <v>1463</v>
      </c>
      <c r="S427" s="61" t="s">
        <v>1463</v>
      </c>
      <c r="T427" s="61" t="s">
        <v>1463</v>
      </c>
    </row>
    <row r="428" spans="1:20">
      <c r="A428" s="61">
        <v>2549</v>
      </c>
      <c r="B428" s="61">
        <v>1000778</v>
      </c>
      <c r="C428" s="63" t="s">
        <v>3390</v>
      </c>
      <c r="D428" s="63" t="s">
        <v>2911</v>
      </c>
      <c r="E428" s="63" t="s">
        <v>304</v>
      </c>
      <c r="F428" s="61"/>
      <c r="G428" s="61"/>
      <c r="H428" s="61"/>
      <c r="I428" s="61"/>
      <c r="J428" s="65" t="s">
        <v>42347</v>
      </c>
      <c r="K428" s="66" t="s">
        <v>1459</v>
      </c>
      <c r="L428" s="61" t="s">
        <v>1459</v>
      </c>
      <c r="M428" s="61" t="s">
        <v>1459</v>
      </c>
      <c r="N428" s="61" t="s">
        <v>1459</v>
      </c>
      <c r="O428" s="61" t="s">
        <v>1459</v>
      </c>
      <c r="P428" s="61" t="s">
        <v>1459</v>
      </c>
      <c r="Q428" s="61" t="s">
        <v>1459</v>
      </c>
      <c r="R428" s="61" t="s">
        <v>1459</v>
      </c>
      <c r="S428" s="61" t="s">
        <v>1459</v>
      </c>
      <c r="T428" s="61" t="s">
        <v>1459</v>
      </c>
    </row>
    <row r="429" spans="1:20">
      <c r="A429" s="61">
        <v>2554</v>
      </c>
      <c r="B429" s="61">
        <v>1000779</v>
      </c>
      <c r="C429" s="63" t="s">
        <v>3389</v>
      </c>
      <c r="D429" s="63" t="s">
        <v>3388</v>
      </c>
      <c r="E429" s="63" t="s">
        <v>304</v>
      </c>
      <c r="F429" s="61"/>
      <c r="G429" s="61"/>
      <c r="H429" s="61"/>
      <c r="I429" s="61"/>
      <c r="J429" s="65" t="s">
        <v>42347</v>
      </c>
      <c r="K429" s="66" t="s">
        <v>1466</v>
      </c>
      <c r="L429" s="61" t="s">
        <v>1466</v>
      </c>
      <c r="M429" s="61" t="s">
        <v>1459</v>
      </c>
      <c r="N429" s="61" t="s">
        <v>1459</v>
      </c>
      <c r="O429" s="61" t="s">
        <v>1459</v>
      </c>
      <c r="P429" s="61" t="s">
        <v>1459</v>
      </c>
      <c r="Q429" s="61" t="s">
        <v>1459</v>
      </c>
      <c r="R429" s="61" t="s">
        <v>1460</v>
      </c>
      <c r="S429" s="61" t="s">
        <v>1463</v>
      </c>
      <c r="T429" s="61" t="s">
        <v>1463</v>
      </c>
    </row>
    <row r="430" spans="1:20">
      <c r="A430" s="61">
        <v>2594</v>
      </c>
      <c r="B430" s="61">
        <v>1006915</v>
      </c>
      <c r="C430" s="63" t="s">
        <v>314</v>
      </c>
      <c r="D430" s="63" t="s">
        <v>1919</v>
      </c>
      <c r="E430" s="63" t="s">
        <v>304</v>
      </c>
      <c r="F430" s="61"/>
      <c r="G430" s="61"/>
      <c r="H430" s="61"/>
      <c r="I430" s="61"/>
      <c r="J430" s="65" t="s">
        <v>42347</v>
      </c>
      <c r="K430" s="66" t="s">
        <v>1459</v>
      </c>
      <c r="L430" s="61" t="s">
        <v>1459</v>
      </c>
      <c r="M430" s="61" t="s">
        <v>1459</v>
      </c>
      <c r="N430" s="61" t="s">
        <v>1459</v>
      </c>
      <c r="O430" s="61" t="s">
        <v>1459</v>
      </c>
      <c r="P430" s="61" t="s">
        <v>1459</v>
      </c>
      <c r="Q430" s="61" t="s">
        <v>1459</v>
      </c>
      <c r="R430" s="61" t="s">
        <v>1459</v>
      </c>
      <c r="S430" s="61" t="s">
        <v>1459</v>
      </c>
      <c r="T430" s="61" t="s">
        <v>1459</v>
      </c>
    </row>
    <row r="431" spans="1:20">
      <c r="A431" s="61">
        <v>2625</v>
      </c>
      <c r="B431" s="61">
        <v>1000780</v>
      </c>
      <c r="C431" s="63" t="s">
        <v>3387</v>
      </c>
      <c r="D431" s="63" t="s">
        <v>3386</v>
      </c>
      <c r="E431" s="63" t="s">
        <v>304</v>
      </c>
      <c r="F431" s="61"/>
      <c r="G431" s="61"/>
      <c r="H431" s="61"/>
      <c r="I431" s="61"/>
      <c r="J431" s="65" t="s">
        <v>42347</v>
      </c>
      <c r="K431" s="66" t="s">
        <v>1459</v>
      </c>
      <c r="L431" s="61" t="s">
        <v>1459</v>
      </c>
      <c r="M431" s="61" t="s">
        <v>1459</v>
      </c>
      <c r="N431" s="61" t="s">
        <v>1459</v>
      </c>
      <c r="O431" s="61" t="s">
        <v>1459</v>
      </c>
      <c r="P431" s="61" t="s">
        <v>1459</v>
      </c>
      <c r="Q431" s="61" t="s">
        <v>1459</v>
      </c>
      <c r="R431" s="61" t="s">
        <v>1459</v>
      </c>
      <c r="S431" s="61" t="s">
        <v>1459</v>
      </c>
      <c r="T431" s="61" t="s">
        <v>1459</v>
      </c>
    </row>
    <row r="432" spans="1:20">
      <c r="A432" s="61">
        <v>2628</v>
      </c>
      <c r="B432" s="61">
        <v>1007157</v>
      </c>
      <c r="C432" s="63" t="s">
        <v>1874</v>
      </c>
      <c r="D432" s="63" t="s">
        <v>315</v>
      </c>
      <c r="E432" s="63" t="s">
        <v>304</v>
      </c>
      <c r="F432" s="61"/>
      <c r="G432" s="61"/>
      <c r="H432" s="61"/>
      <c r="I432" s="61"/>
      <c r="J432" s="65" t="s">
        <v>42347</v>
      </c>
      <c r="K432" s="66" t="s">
        <v>1466</v>
      </c>
      <c r="L432" s="61" t="s">
        <v>1466</v>
      </c>
      <c r="M432" s="61" t="s">
        <v>1466</v>
      </c>
      <c r="N432" s="61" t="s">
        <v>1460</v>
      </c>
      <c r="O432" s="61" t="s">
        <v>1460</v>
      </c>
      <c r="P432" s="61" t="s">
        <v>1460</v>
      </c>
      <c r="Q432" s="61" t="s">
        <v>1460</v>
      </c>
      <c r="R432" s="61" t="s">
        <v>1460</v>
      </c>
      <c r="S432" s="61" t="s">
        <v>1460</v>
      </c>
      <c r="T432" s="61" t="s">
        <v>1460</v>
      </c>
    </row>
    <row r="433" spans="1:20">
      <c r="A433" s="61">
        <v>2632</v>
      </c>
      <c r="B433" s="61">
        <v>1007156</v>
      </c>
      <c r="C433" s="63" t="s">
        <v>1875</v>
      </c>
      <c r="D433" s="63" t="s">
        <v>110</v>
      </c>
      <c r="E433" s="63" t="s">
        <v>304</v>
      </c>
      <c r="F433" s="61"/>
      <c r="G433" s="61"/>
      <c r="H433" s="61"/>
      <c r="I433" s="61"/>
      <c r="J433" s="65" t="s">
        <v>42347</v>
      </c>
      <c r="K433" s="66" t="s">
        <v>1466</v>
      </c>
      <c r="L433" s="61" t="s">
        <v>1466</v>
      </c>
      <c r="M433" s="61" t="s">
        <v>1466</v>
      </c>
      <c r="N433" s="61" t="s">
        <v>1460</v>
      </c>
      <c r="O433" s="61" t="s">
        <v>1460</v>
      </c>
      <c r="P433" s="61" t="s">
        <v>1460</v>
      </c>
      <c r="Q433" s="61" t="s">
        <v>1460</v>
      </c>
      <c r="R433" s="61" t="s">
        <v>1460</v>
      </c>
      <c r="S433" s="61" t="s">
        <v>1460</v>
      </c>
      <c r="T433" s="61" t="s">
        <v>1460</v>
      </c>
    </row>
    <row r="434" spans="1:20">
      <c r="A434" s="61">
        <v>2642</v>
      </c>
      <c r="B434" s="61">
        <v>1003576</v>
      </c>
      <c r="C434" s="63" t="s">
        <v>30518</v>
      </c>
      <c r="D434" s="63" t="s">
        <v>1486</v>
      </c>
      <c r="E434" s="63" t="s">
        <v>304</v>
      </c>
      <c r="F434" s="61"/>
      <c r="G434" s="61"/>
      <c r="H434" s="61"/>
      <c r="I434" s="61"/>
      <c r="J434" s="65" t="s">
        <v>42347</v>
      </c>
      <c r="K434" s="66" t="s">
        <v>1554</v>
      </c>
      <c r="L434" s="61" t="s">
        <v>2352</v>
      </c>
      <c r="M434" s="61" t="s">
        <v>2239</v>
      </c>
      <c r="N434" s="61" t="s">
        <v>1459</v>
      </c>
      <c r="O434" s="61" t="s">
        <v>1459</v>
      </c>
      <c r="P434" s="61" t="s">
        <v>1459</v>
      </c>
      <c r="Q434" s="61" t="s">
        <v>1459</v>
      </c>
      <c r="R434" s="61" t="s">
        <v>1459</v>
      </c>
      <c r="S434" s="61" t="s">
        <v>1459</v>
      </c>
      <c r="T434" s="61" t="s">
        <v>1459</v>
      </c>
    </row>
    <row r="435" spans="1:20">
      <c r="A435" s="61">
        <v>2679</v>
      </c>
      <c r="B435" s="61">
        <v>1000288</v>
      </c>
      <c r="C435" s="63" t="s">
        <v>3753</v>
      </c>
      <c r="D435" s="63" t="s">
        <v>3674</v>
      </c>
      <c r="E435" s="63" t="s">
        <v>304</v>
      </c>
      <c r="F435" s="61"/>
      <c r="G435" s="61"/>
      <c r="H435" s="61"/>
      <c r="I435" s="61"/>
      <c r="J435" s="65" t="s">
        <v>42347</v>
      </c>
      <c r="K435" s="66" t="s">
        <v>1459</v>
      </c>
      <c r="L435" s="61" t="s">
        <v>1459</v>
      </c>
      <c r="M435" s="61" t="s">
        <v>1459</v>
      </c>
      <c r="N435" s="61" t="s">
        <v>1466</v>
      </c>
      <c r="O435" s="61" t="s">
        <v>1466</v>
      </c>
      <c r="P435" s="61" t="s">
        <v>1466</v>
      </c>
      <c r="Q435" s="61" t="s">
        <v>1466</v>
      </c>
      <c r="R435" s="61" t="s">
        <v>1466</v>
      </c>
      <c r="S435" s="61" t="s">
        <v>1466</v>
      </c>
      <c r="T435" s="61" t="s">
        <v>1466</v>
      </c>
    </row>
    <row r="436" spans="1:20">
      <c r="A436" s="61">
        <v>2682</v>
      </c>
      <c r="B436" s="61">
        <v>1000784</v>
      </c>
      <c r="C436" s="63" t="s">
        <v>316</v>
      </c>
      <c r="D436" s="63" t="s">
        <v>3382</v>
      </c>
      <c r="E436" s="63" t="s">
        <v>304</v>
      </c>
      <c r="F436" s="61"/>
      <c r="G436" s="61"/>
      <c r="H436" s="61"/>
      <c r="I436" s="61"/>
      <c r="J436" s="65" t="s">
        <v>42347</v>
      </c>
      <c r="K436" s="66" t="s">
        <v>1459</v>
      </c>
      <c r="L436" s="61" t="s">
        <v>1459</v>
      </c>
      <c r="M436" s="61" t="s">
        <v>1459</v>
      </c>
      <c r="N436" s="61" t="s">
        <v>1459</v>
      </c>
      <c r="O436" s="61" t="s">
        <v>1459</v>
      </c>
      <c r="P436" s="61" t="s">
        <v>1459</v>
      </c>
      <c r="Q436" s="61" t="s">
        <v>1459</v>
      </c>
      <c r="R436" s="61" t="s">
        <v>1459</v>
      </c>
      <c r="S436" s="61" t="s">
        <v>1459</v>
      </c>
      <c r="T436" s="61" t="s">
        <v>1459</v>
      </c>
    </row>
    <row r="437" spans="1:20">
      <c r="A437" s="61">
        <v>2706</v>
      </c>
      <c r="B437" s="61">
        <v>1007180</v>
      </c>
      <c r="C437" s="63" t="s">
        <v>1863</v>
      </c>
      <c r="D437" s="63" t="s">
        <v>1862</v>
      </c>
      <c r="E437" s="63" t="s">
        <v>161</v>
      </c>
      <c r="F437" s="61"/>
      <c r="G437" s="61"/>
      <c r="H437" s="61"/>
      <c r="I437" s="61"/>
      <c r="J437" s="65" t="s">
        <v>42347</v>
      </c>
      <c r="K437" s="66" t="s">
        <v>1459</v>
      </c>
      <c r="L437" s="61" t="s">
        <v>1459</v>
      </c>
      <c r="M437" s="61" t="s">
        <v>1459</v>
      </c>
      <c r="N437" s="61" t="s">
        <v>1459</v>
      </c>
      <c r="O437" s="61" t="s">
        <v>1459</v>
      </c>
      <c r="P437" s="61" t="s">
        <v>1459</v>
      </c>
      <c r="Q437" s="61" t="s">
        <v>1459</v>
      </c>
      <c r="R437" s="61" t="s">
        <v>1459</v>
      </c>
      <c r="S437" s="61" t="s">
        <v>1459</v>
      </c>
      <c r="T437" s="61" t="s">
        <v>1460</v>
      </c>
    </row>
    <row r="438" spans="1:20">
      <c r="A438" s="61">
        <v>2708</v>
      </c>
      <c r="B438" s="61">
        <v>1000785</v>
      </c>
      <c r="C438" s="63" t="s">
        <v>3381</v>
      </c>
      <c r="D438" s="63" t="s">
        <v>3380</v>
      </c>
      <c r="E438" s="63" t="s">
        <v>161</v>
      </c>
      <c r="F438" s="61"/>
      <c r="G438" s="61"/>
      <c r="H438" s="61"/>
      <c r="I438" s="61"/>
      <c r="J438" s="65" t="s">
        <v>42347</v>
      </c>
      <c r="K438" s="66" t="s">
        <v>1459</v>
      </c>
      <c r="L438" s="61" t="s">
        <v>1459</v>
      </c>
      <c r="M438" s="61" t="s">
        <v>1459</v>
      </c>
      <c r="N438" s="61" t="s">
        <v>1459</v>
      </c>
      <c r="O438" s="61" t="s">
        <v>1459</v>
      </c>
      <c r="P438" s="61" t="s">
        <v>1459</v>
      </c>
      <c r="Q438" s="61" t="s">
        <v>1459</v>
      </c>
      <c r="R438" s="61" t="s">
        <v>1459</v>
      </c>
      <c r="S438" s="61" t="s">
        <v>1459</v>
      </c>
      <c r="T438" s="61" t="s">
        <v>1459</v>
      </c>
    </row>
    <row r="439" spans="1:20">
      <c r="A439" s="61">
        <v>2709</v>
      </c>
      <c r="B439" s="61">
        <v>1000786</v>
      </c>
      <c r="C439" s="63" t="s">
        <v>3379</v>
      </c>
      <c r="D439" s="63" t="s">
        <v>3378</v>
      </c>
      <c r="E439" s="63" t="s">
        <v>161</v>
      </c>
      <c r="F439" s="61"/>
      <c r="G439" s="61"/>
      <c r="H439" s="61"/>
      <c r="I439" s="61"/>
      <c r="J439" s="65" t="s">
        <v>42347</v>
      </c>
      <c r="K439" s="66" t="s">
        <v>1459</v>
      </c>
      <c r="L439" s="61" t="s">
        <v>1459</v>
      </c>
      <c r="M439" s="61" t="s">
        <v>1459</v>
      </c>
      <c r="N439" s="61" t="s">
        <v>1459</v>
      </c>
      <c r="O439" s="61" t="s">
        <v>1459</v>
      </c>
      <c r="P439" s="61" t="s">
        <v>1459</v>
      </c>
      <c r="Q439" s="61" t="s">
        <v>1459</v>
      </c>
      <c r="R439" s="61" t="s">
        <v>1459</v>
      </c>
      <c r="S439" s="61" t="s">
        <v>1459</v>
      </c>
      <c r="T439" s="61" t="s">
        <v>1459</v>
      </c>
    </row>
    <row r="440" spans="1:20">
      <c r="A440" s="61">
        <v>2712</v>
      </c>
      <c r="B440" s="61">
        <v>1000787</v>
      </c>
      <c r="C440" s="63" t="s">
        <v>3377</v>
      </c>
      <c r="D440" s="63" t="s">
        <v>3376</v>
      </c>
      <c r="E440" s="63" t="s">
        <v>161</v>
      </c>
      <c r="F440" s="61"/>
      <c r="G440" s="61"/>
      <c r="H440" s="61"/>
      <c r="I440" s="61"/>
      <c r="J440" s="65" t="s">
        <v>42347</v>
      </c>
      <c r="K440" s="66" t="s">
        <v>1466</v>
      </c>
      <c r="L440" s="61" t="s">
        <v>3375</v>
      </c>
      <c r="M440" s="61" t="s">
        <v>3375</v>
      </c>
      <c r="N440" s="61" t="s">
        <v>1459</v>
      </c>
      <c r="O440" s="61" t="s">
        <v>1459</v>
      </c>
      <c r="P440" s="61" t="s">
        <v>1459</v>
      </c>
      <c r="Q440" s="61" t="s">
        <v>1459</v>
      </c>
      <c r="R440" s="61" t="s">
        <v>1459</v>
      </c>
      <c r="S440" s="61" t="s">
        <v>1459</v>
      </c>
      <c r="T440" s="61" t="s">
        <v>1459</v>
      </c>
    </row>
    <row r="441" spans="1:20">
      <c r="A441" s="61">
        <v>2713</v>
      </c>
      <c r="B441" s="61">
        <v>1000828</v>
      </c>
      <c r="C441" s="63" t="s">
        <v>3335</v>
      </c>
      <c r="D441" s="63" t="s">
        <v>2462</v>
      </c>
      <c r="E441" s="63" t="s">
        <v>161</v>
      </c>
      <c r="F441" s="61"/>
      <c r="G441" s="61"/>
      <c r="H441" s="61"/>
      <c r="I441" s="61"/>
      <c r="J441" s="65" t="s">
        <v>42347</v>
      </c>
      <c r="K441" s="66" t="s">
        <v>1459</v>
      </c>
      <c r="L441" s="61" t="s">
        <v>1459</v>
      </c>
      <c r="M441" s="61" t="s">
        <v>1459</v>
      </c>
      <c r="N441" s="61" t="s">
        <v>1459</v>
      </c>
      <c r="O441" s="61" t="s">
        <v>1459</v>
      </c>
      <c r="P441" s="61" t="s">
        <v>1459</v>
      </c>
      <c r="Q441" s="61" t="s">
        <v>1459</v>
      </c>
      <c r="R441" s="61" t="s">
        <v>1459</v>
      </c>
      <c r="S441" s="61" t="s">
        <v>1459</v>
      </c>
      <c r="T441" s="61" t="s">
        <v>1459</v>
      </c>
    </row>
    <row r="442" spans="1:20">
      <c r="A442" s="61">
        <v>2716</v>
      </c>
      <c r="B442" s="61">
        <v>1000829</v>
      </c>
      <c r="C442" s="63" t="s">
        <v>3334</v>
      </c>
      <c r="D442" s="63" t="s">
        <v>2952</v>
      </c>
      <c r="E442" s="63" t="s">
        <v>161</v>
      </c>
      <c r="F442" s="61"/>
      <c r="G442" s="61"/>
      <c r="H442" s="61"/>
      <c r="I442" s="61"/>
      <c r="J442" s="65" t="s">
        <v>42347</v>
      </c>
      <c r="K442" s="66" t="s">
        <v>1459</v>
      </c>
      <c r="L442" s="61" t="s">
        <v>1459</v>
      </c>
      <c r="M442" s="61" t="s">
        <v>1459</v>
      </c>
      <c r="N442" s="61" t="s">
        <v>1459</v>
      </c>
      <c r="O442" s="61" t="s">
        <v>1459</v>
      </c>
      <c r="P442" s="61" t="s">
        <v>1459</v>
      </c>
      <c r="Q442" s="61" t="s">
        <v>1459</v>
      </c>
      <c r="R442" s="61" t="s">
        <v>1459</v>
      </c>
      <c r="S442" s="61" t="s">
        <v>1459</v>
      </c>
      <c r="T442" s="61" t="s">
        <v>1459</v>
      </c>
    </row>
    <row r="443" spans="1:20">
      <c r="A443" s="61">
        <v>2718</v>
      </c>
      <c r="B443" s="61">
        <v>1000830</v>
      </c>
      <c r="C443" s="63" t="s">
        <v>317</v>
      </c>
      <c r="D443" s="63" t="s">
        <v>3333</v>
      </c>
      <c r="E443" s="63" t="s">
        <v>161</v>
      </c>
      <c r="F443" s="61"/>
      <c r="G443" s="61"/>
      <c r="H443" s="61"/>
      <c r="I443" s="61"/>
      <c r="J443" s="65" t="s">
        <v>42347</v>
      </c>
      <c r="K443" s="66" t="s">
        <v>1459</v>
      </c>
      <c r="L443" s="61" t="s">
        <v>1459</v>
      </c>
      <c r="M443" s="61" t="s">
        <v>1459</v>
      </c>
      <c r="N443" s="61" t="s">
        <v>1459</v>
      </c>
      <c r="O443" s="61" t="s">
        <v>1459</v>
      </c>
      <c r="P443" s="61" t="s">
        <v>1459</v>
      </c>
      <c r="Q443" s="61" t="s">
        <v>1459</v>
      </c>
      <c r="R443" s="61" t="s">
        <v>1460</v>
      </c>
      <c r="S443" s="61" t="s">
        <v>1460</v>
      </c>
      <c r="T443" s="61" t="s">
        <v>1460</v>
      </c>
    </row>
    <row r="444" spans="1:20">
      <c r="A444" s="61">
        <v>2720</v>
      </c>
      <c r="B444" s="61">
        <v>1000831</v>
      </c>
      <c r="C444" s="63" t="s">
        <v>318</v>
      </c>
      <c r="D444" s="63" t="s">
        <v>3028</v>
      </c>
      <c r="E444" s="63" t="s">
        <v>161</v>
      </c>
      <c r="F444" s="61"/>
      <c r="G444" s="61"/>
      <c r="H444" s="61"/>
      <c r="I444" s="61"/>
      <c r="J444" s="65" t="s">
        <v>42347</v>
      </c>
      <c r="K444" s="66" t="s">
        <v>1459</v>
      </c>
      <c r="L444" s="61" t="s">
        <v>1459</v>
      </c>
      <c r="M444" s="61" t="s">
        <v>1459</v>
      </c>
      <c r="N444" s="61" t="s">
        <v>1460</v>
      </c>
      <c r="O444" s="61" t="s">
        <v>1460</v>
      </c>
      <c r="P444" s="61" t="s">
        <v>1460</v>
      </c>
      <c r="Q444" s="61" t="s">
        <v>1460</v>
      </c>
      <c r="R444" s="61" t="s">
        <v>1460</v>
      </c>
      <c r="S444" s="61" t="s">
        <v>1460</v>
      </c>
      <c r="T444" s="61" t="s">
        <v>1460</v>
      </c>
    </row>
    <row r="445" spans="1:20">
      <c r="A445" s="61">
        <v>2721</v>
      </c>
      <c r="B445" s="61">
        <v>1000832</v>
      </c>
      <c r="C445" s="63" t="s">
        <v>3332</v>
      </c>
      <c r="D445" s="63" t="s">
        <v>3331</v>
      </c>
      <c r="E445" s="63" t="s">
        <v>161</v>
      </c>
      <c r="F445" s="61"/>
      <c r="G445" s="61"/>
      <c r="H445" s="61"/>
      <c r="I445" s="61"/>
      <c r="J445" s="65" t="s">
        <v>42347</v>
      </c>
      <c r="K445" s="66" t="s">
        <v>1459</v>
      </c>
      <c r="L445" s="61" t="s">
        <v>1459</v>
      </c>
      <c r="M445" s="61" t="s">
        <v>1459</v>
      </c>
      <c r="N445" s="61" t="s">
        <v>1466</v>
      </c>
      <c r="O445" s="61" t="s">
        <v>1466</v>
      </c>
      <c r="P445" s="61" t="s">
        <v>1466</v>
      </c>
      <c r="Q445" s="61" t="s">
        <v>1460</v>
      </c>
      <c r="R445" s="61" t="s">
        <v>1460</v>
      </c>
      <c r="S445" s="61" t="s">
        <v>1460</v>
      </c>
      <c r="T445" s="61" t="s">
        <v>1460</v>
      </c>
    </row>
    <row r="446" spans="1:20">
      <c r="A446" s="61">
        <v>2723</v>
      </c>
      <c r="B446" s="61">
        <v>1000833</v>
      </c>
      <c r="C446" s="63" t="s">
        <v>319</v>
      </c>
      <c r="D446" s="63" t="s">
        <v>3330</v>
      </c>
      <c r="E446" s="63" t="s">
        <v>161</v>
      </c>
      <c r="F446" s="61"/>
      <c r="G446" s="61"/>
      <c r="H446" s="61"/>
      <c r="I446" s="61"/>
      <c r="J446" s="65" t="s">
        <v>42347</v>
      </c>
      <c r="K446" s="66" t="s">
        <v>1459</v>
      </c>
      <c r="L446" s="61" t="s">
        <v>1459</v>
      </c>
      <c r="M446" s="61" t="s">
        <v>1459</v>
      </c>
      <c r="N446" s="61" t="s">
        <v>1459</v>
      </c>
      <c r="O446" s="61" t="s">
        <v>1459</v>
      </c>
      <c r="P446" s="61" t="s">
        <v>1459</v>
      </c>
      <c r="Q446" s="61" t="s">
        <v>1459</v>
      </c>
      <c r="R446" s="61" t="s">
        <v>1459</v>
      </c>
      <c r="S446" s="61" t="s">
        <v>1459</v>
      </c>
      <c r="T446" s="61" t="s">
        <v>1459</v>
      </c>
    </row>
    <row r="447" spans="1:20">
      <c r="A447" s="61">
        <v>2727</v>
      </c>
      <c r="B447" s="61">
        <v>1000834</v>
      </c>
      <c r="C447" s="63" t="s">
        <v>1235</v>
      </c>
      <c r="D447" s="63" t="s">
        <v>3329</v>
      </c>
      <c r="E447" s="63" t="s">
        <v>161</v>
      </c>
      <c r="F447" s="61"/>
      <c r="G447" s="61"/>
      <c r="H447" s="61"/>
      <c r="I447" s="61"/>
      <c r="J447" s="65" t="s">
        <v>42347</v>
      </c>
      <c r="K447" s="66" t="s">
        <v>1466</v>
      </c>
      <c r="L447" s="61" t="s">
        <v>1466</v>
      </c>
      <c r="M447" s="61" t="s">
        <v>1466</v>
      </c>
      <c r="N447" s="61" t="s">
        <v>1459</v>
      </c>
      <c r="O447" s="61" t="s">
        <v>1459</v>
      </c>
      <c r="P447" s="61" t="s">
        <v>1459</v>
      </c>
      <c r="Q447" s="61" t="s">
        <v>1459</v>
      </c>
      <c r="R447" s="61" t="s">
        <v>1459</v>
      </c>
      <c r="S447" s="61" t="s">
        <v>1459</v>
      </c>
      <c r="T447" s="61" t="s">
        <v>1459</v>
      </c>
    </row>
    <row r="448" spans="1:20">
      <c r="A448" s="61">
        <v>2732</v>
      </c>
      <c r="B448" s="61">
        <v>1000835</v>
      </c>
      <c r="C448" s="63" t="s">
        <v>3328</v>
      </c>
      <c r="D448" s="63" t="s">
        <v>3327</v>
      </c>
      <c r="E448" s="63" t="s">
        <v>161</v>
      </c>
      <c r="F448" s="61"/>
      <c r="G448" s="61"/>
      <c r="H448" s="61"/>
      <c r="I448" s="61"/>
      <c r="J448" s="65" t="s">
        <v>42347</v>
      </c>
      <c r="K448" s="66" t="s">
        <v>1459</v>
      </c>
      <c r="L448" s="61" t="s">
        <v>1459</v>
      </c>
      <c r="M448" s="61" t="s">
        <v>1459</v>
      </c>
      <c r="N448" s="61" t="s">
        <v>1459</v>
      </c>
      <c r="O448" s="61" t="s">
        <v>1459</v>
      </c>
      <c r="P448" s="61" t="s">
        <v>1459</v>
      </c>
      <c r="Q448" s="61" t="s">
        <v>1459</v>
      </c>
      <c r="R448" s="61" t="s">
        <v>1459</v>
      </c>
      <c r="S448" s="61" t="s">
        <v>1459</v>
      </c>
      <c r="T448" s="61" t="s">
        <v>1459</v>
      </c>
    </row>
    <row r="449" spans="1:20">
      <c r="A449" s="61">
        <v>2790</v>
      </c>
      <c r="B449" s="61">
        <v>1007772</v>
      </c>
      <c r="C449" s="63" t="s">
        <v>320</v>
      </c>
      <c r="D449" s="63" t="s">
        <v>1639</v>
      </c>
      <c r="E449" s="63" t="s">
        <v>321</v>
      </c>
      <c r="F449" s="61"/>
      <c r="G449" s="61"/>
      <c r="H449" s="61"/>
      <c r="I449" s="61"/>
      <c r="J449" s="65" t="s">
        <v>42347</v>
      </c>
      <c r="K449" s="66" t="s">
        <v>1459</v>
      </c>
      <c r="L449" s="61" t="s">
        <v>1459</v>
      </c>
      <c r="M449" s="61" t="s">
        <v>1459</v>
      </c>
      <c r="N449" s="61" t="s">
        <v>1460</v>
      </c>
      <c r="O449" s="61" t="s">
        <v>1460</v>
      </c>
      <c r="P449" s="61" t="s">
        <v>1460</v>
      </c>
      <c r="Q449" s="61" t="s">
        <v>1460</v>
      </c>
      <c r="R449" s="61" t="s">
        <v>1460</v>
      </c>
      <c r="S449" s="61" t="s">
        <v>1460</v>
      </c>
      <c r="T449" s="61" t="s">
        <v>1460</v>
      </c>
    </row>
    <row r="450" spans="1:20">
      <c r="A450" s="61">
        <v>2817</v>
      </c>
      <c r="B450" s="61">
        <v>1000836</v>
      </c>
      <c r="C450" s="63" t="s">
        <v>323</v>
      </c>
      <c r="D450" s="63" t="s">
        <v>3324</v>
      </c>
      <c r="E450" s="63" t="s">
        <v>321</v>
      </c>
      <c r="F450" s="61"/>
      <c r="G450" s="61"/>
      <c r="H450" s="61"/>
      <c r="I450" s="61"/>
      <c r="J450" s="65" t="s">
        <v>42347</v>
      </c>
      <c r="K450" s="66" t="s">
        <v>1466</v>
      </c>
      <c r="L450" s="61" t="s">
        <v>1466</v>
      </c>
      <c r="M450" s="61" t="s">
        <v>1466</v>
      </c>
      <c r="N450" s="61" t="s">
        <v>1459</v>
      </c>
      <c r="O450" s="61" t="s">
        <v>1459</v>
      </c>
      <c r="P450" s="61" t="s">
        <v>1459</v>
      </c>
      <c r="Q450" s="61" t="s">
        <v>1459</v>
      </c>
      <c r="R450" s="61" t="s">
        <v>1459</v>
      </c>
      <c r="S450" s="61" t="s">
        <v>1459</v>
      </c>
      <c r="T450" s="61" t="s">
        <v>1459</v>
      </c>
    </row>
    <row r="451" spans="1:20">
      <c r="A451" s="61">
        <v>2823</v>
      </c>
      <c r="B451" s="61">
        <v>1000837</v>
      </c>
      <c r="C451" s="63" t="s">
        <v>324</v>
      </c>
      <c r="D451" s="63" t="s">
        <v>3326</v>
      </c>
      <c r="E451" s="63" t="s">
        <v>321</v>
      </c>
      <c r="F451" s="61"/>
      <c r="G451" s="61"/>
      <c r="H451" s="61"/>
      <c r="I451" s="61"/>
      <c r="J451" s="65" t="s">
        <v>42347</v>
      </c>
      <c r="K451" s="66" t="s">
        <v>1459</v>
      </c>
      <c r="L451" s="61" t="s">
        <v>1459</v>
      </c>
      <c r="M451" s="61" t="s">
        <v>1459</v>
      </c>
      <c r="N451" s="61" t="s">
        <v>1459</v>
      </c>
      <c r="O451" s="61" t="s">
        <v>1459</v>
      </c>
      <c r="P451" s="61" t="s">
        <v>1459</v>
      </c>
      <c r="Q451" s="61" t="s">
        <v>1459</v>
      </c>
      <c r="R451" s="61" t="s">
        <v>1459</v>
      </c>
      <c r="S451" s="61" t="s">
        <v>1459</v>
      </c>
      <c r="T451" s="61" t="s">
        <v>1459</v>
      </c>
    </row>
    <row r="452" spans="1:20">
      <c r="A452" s="61">
        <v>2824</v>
      </c>
      <c r="B452" s="61">
        <v>1000838</v>
      </c>
      <c r="C452" s="63" t="s">
        <v>3325</v>
      </c>
      <c r="D452" s="63" t="s">
        <v>3324</v>
      </c>
      <c r="E452" s="63" t="s">
        <v>321</v>
      </c>
      <c r="F452" s="61"/>
      <c r="G452" s="61"/>
      <c r="H452" s="61"/>
      <c r="I452" s="61"/>
      <c r="J452" s="65" t="s">
        <v>42347</v>
      </c>
      <c r="K452" s="66" t="s">
        <v>1459</v>
      </c>
      <c r="L452" s="61" t="s">
        <v>1459</v>
      </c>
      <c r="M452" s="61" t="s">
        <v>1459</v>
      </c>
      <c r="N452" s="61" t="s">
        <v>1459</v>
      </c>
      <c r="O452" s="61" t="s">
        <v>1459</v>
      </c>
      <c r="P452" s="61" t="s">
        <v>1459</v>
      </c>
      <c r="Q452" s="61" t="s">
        <v>1459</v>
      </c>
      <c r="R452" s="61" t="s">
        <v>1459</v>
      </c>
      <c r="S452" s="61" t="s">
        <v>1459</v>
      </c>
      <c r="T452" s="61" t="s">
        <v>1460</v>
      </c>
    </row>
    <row r="453" spans="1:20">
      <c r="A453" s="61">
        <v>2828</v>
      </c>
      <c r="B453" s="61">
        <v>1000839</v>
      </c>
      <c r="C453" s="63" t="s">
        <v>325</v>
      </c>
      <c r="D453" s="63" t="s">
        <v>3323</v>
      </c>
      <c r="E453" s="63" t="s">
        <v>326</v>
      </c>
      <c r="F453" s="61"/>
      <c r="G453" s="61"/>
      <c r="H453" s="61"/>
      <c r="I453" s="61"/>
      <c r="J453" s="65" t="s">
        <v>42347</v>
      </c>
      <c r="K453" s="66" t="s">
        <v>1459</v>
      </c>
      <c r="L453" s="61" t="s">
        <v>1459</v>
      </c>
      <c r="M453" s="61" t="s">
        <v>1459</v>
      </c>
      <c r="N453" s="61" t="s">
        <v>1459</v>
      </c>
      <c r="O453" s="61" t="s">
        <v>1459</v>
      </c>
      <c r="P453" s="61" t="s">
        <v>1459</v>
      </c>
      <c r="Q453" s="61" t="s">
        <v>1459</v>
      </c>
      <c r="R453" s="61" t="s">
        <v>1459</v>
      </c>
      <c r="S453" s="61" t="s">
        <v>1459</v>
      </c>
      <c r="T453" s="61" t="s">
        <v>1459</v>
      </c>
    </row>
    <row r="454" spans="1:20">
      <c r="A454" s="61">
        <v>2830</v>
      </c>
      <c r="B454" s="61">
        <v>1000840</v>
      </c>
      <c r="C454" s="63" t="s">
        <v>3322</v>
      </c>
      <c r="D454" s="63" t="s">
        <v>3321</v>
      </c>
      <c r="E454" s="63" t="s">
        <v>326</v>
      </c>
      <c r="F454" s="61"/>
      <c r="G454" s="61"/>
      <c r="H454" s="61"/>
      <c r="I454" s="61"/>
      <c r="J454" s="65" t="s">
        <v>42347</v>
      </c>
      <c r="K454" s="66" t="s">
        <v>1459</v>
      </c>
      <c r="L454" s="61" t="s">
        <v>1459</v>
      </c>
      <c r="M454" s="61" t="s">
        <v>1459</v>
      </c>
      <c r="N454" s="61" t="s">
        <v>1459</v>
      </c>
      <c r="O454" s="61" t="s">
        <v>1459</v>
      </c>
      <c r="P454" s="61" t="s">
        <v>1460</v>
      </c>
      <c r="Q454" s="61" t="s">
        <v>1460</v>
      </c>
      <c r="R454" s="61" t="s">
        <v>1460</v>
      </c>
      <c r="S454" s="61" t="s">
        <v>1460</v>
      </c>
      <c r="T454" s="61" t="s">
        <v>1460</v>
      </c>
    </row>
    <row r="455" spans="1:20">
      <c r="A455" s="61">
        <v>2832</v>
      </c>
      <c r="B455" s="61">
        <v>1000841</v>
      </c>
      <c r="C455" s="63" t="s">
        <v>3320</v>
      </c>
      <c r="D455" s="63" t="s">
        <v>3319</v>
      </c>
      <c r="E455" s="63" t="s">
        <v>326</v>
      </c>
      <c r="F455" s="61"/>
      <c r="G455" s="61"/>
      <c r="H455" s="61"/>
      <c r="I455" s="61"/>
      <c r="J455" s="65" t="s">
        <v>42347</v>
      </c>
      <c r="K455" s="66" t="s">
        <v>1459</v>
      </c>
      <c r="L455" s="61" t="s">
        <v>1459</v>
      </c>
      <c r="M455" s="61" t="s">
        <v>1459</v>
      </c>
      <c r="N455" s="61" t="s">
        <v>1459</v>
      </c>
      <c r="O455" s="61" t="s">
        <v>1459</v>
      </c>
      <c r="P455" s="61" t="s">
        <v>1460</v>
      </c>
      <c r="Q455" s="61" t="s">
        <v>1460</v>
      </c>
      <c r="R455" s="61" t="s">
        <v>1460</v>
      </c>
      <c r="S455" s="61" t="s">
        <v>1460</v>
      </c>
      <c r="T455" s="61" t="s">
        <v>1460</v>
      </c>
    </row>
    <row r="456" spans="1:20">
      <c r="A456" s="61">
        <v>2835</v>
      </c>
      <c r="B456" s="61">
        <v>1006751</v>
      </c>
      <c r="C456" s="63" t="s">
        <v>979</v>
      </c>
      <c r="D456" s="63" t="s">
        <v>1959</v>
      </c>
      <c r="E456" s="63" t="s">
        <v>326</v>
      </c>
      <c r="F456" s="61"/>
      <c r="G456" s="61"/>
      <c r="H456" s="61"/>
      <c r="I456" s="61"/>
      <c r="J456" s="65" t="s">
        <v>42347</v>
      </c>
      <c r="K456" s="66" t="s">
        <v>1459</v>
      </c>
      <c r="L456" s="61" t="s">
        <v>1459</v>
      </c>
      <c r="M456" s="61" t="s">
        <v>1459</v>
      </c>
      <c r="N456" s="61" t="s">
        <v>1466</v>
      </c>
      <c r="O456" s="61" t="s">
        <v>1466</v>
      </c>
      <c r="P456" s="61" t="s">
        <v>1460</v>
      </c>
      <c r="Q456" s="61" t="s">
        <v>1460</v>
      </c>
      <c r="R456" s="61" t="s">
        <v>1460</v>
      </c>
      <c r="S456" s="61" t="s">
        <v>1460</v>
      </c>
      <c r="T456" s="61" t="s">
        <v>1460</v>
      </c>
    </row>
    <row r="457" spans="1:20">
      <c r="A457" s="61">
        <v>2836</v>
      </c>
      <c r="B457" s="61">
        <v>1000843</v>
      </c>
      <c r="C457" s="63" t="s">
        <v>3318</v>
      </c>
      <c r="D457" s="63" t="s">
        <v>3317</v>
      </c>
      <c r="E457" s="63" t="s">
        <v>326</v>
      </c>
      <c r="F457" s="61"/>
      <c r="G457" s="61"/>
      <c r="H457" s="61"/>
      <c r="I457" s="61"/>
      <c r="J457" s="65" t="s">
        <v>42347</v>
      </c>
      <c r="K457" s="66" t="s">
        <v>1459</v>
      </c>
      <c r="L457" s="61" t="s">
        <v>1459</v>
      </c>
      <c r="M457" s="61" t="s">
        <v>1459</v>
      </c>
      <c r="N457" s="61" t="s">
        <v>1466</v>
      </c>
      <c r="O457" s="61" t="s">
        <v>1459</v>
      </c>
      <c r="P457" s="61" t="s">
        <v>1460</v>
      </c>
      <c r="Q457" s="61" t="s">
        <v>1460</v>
      </c>
      <c r="R457" s="61" t="s">
        <v>1460</v>
      </c>
      <c r="S457" s="61" t="s">
        <v>1460</v>
      </c>
      <c r="T457" s="61" t="s">
        <v>1460</v>
      </c>
    </row>
    <row r="458" spans="1:20">
      <c r="A458" s="61">
        <v>2837</v>
      </c>
      <c r="B458" s="61">
        <v>1006952</v>
      </c>
      <c r="C458" s="63" t="s">
        <v>1902</v>
      </c>
      <c r="D458" s="63" t="s">
        <v>1901</v>
      </c>
      <c r="E458" s="63" t="s">
        <v>326</v>
      </c>
      <c r="F458" s="61"/>
      <c r="G458" s="61"/>
      <c r="H458" s="61"/>
      <c r="I458" s="61"/>
      <c r="J458" s="65" t="s">
        <v>42347</v>
      </c>
      <c r="K458" s="66" t="s">
        <v>1459</v>
      </c>
      <c r="L458" s="61" t="s">
        <v>1459</v>
      </c>
      <c r="M458" s="61" t="s">
        <v>1459</v>
      </c>
      <c r="N458" s="61" t="s">
        <v>1459</v>
      </c>
      <c r="O458" s="61" t="s">
        <v>1459</v>
      </c>
      <c r="P458" s="61" t="s">
        <v>1459</v>
      </c>
      <c r="Q458" s="61" t="s">
        <v>1459</v>
      </c>
      <c r="R458" s="61" t="s">
        <v>1459</v>
      </c>
      <c r="S458" s="61" t="s">
        <v>1459</v>
      </c>
      <c r="T458" s="61" t="s">
        <v>1459</v>
      </c>
    </row>
    <row r="459" spans="1:20">
      <c r="A459" s="61">
        <v>2838</v>
      </c>
      <c r="B459" s="61">
        <v>1000844</v>
      </c>
      <c r="C459" s="63" t="s">
        <v>3316</v>
      </c>
      <c r="D459" s="63" t="s">
        <v>1749</v>
      </c>
      <c r="E459" s="63" t="s">
        <v>326</v>
      </c>
      <c r="F459" s="61"/>
      <c r="G459" s="61"/>
      <c r="H459" s="61"/>
      <c r="I459" s="61"/>
      <c r="J459" s="65" t="s">
        <v>42347</v>
      </c>
      <c r="K459" s="66" t="s">
        <v>1459</v>
      </c>
      <c r="L459" s="61" t="s">
        <v>1459</v>
      </c>
      <c r="M459" s="61" t="s">
        <v>1459</v>
      </c>
      <c r="N459" s="61" t="s">
        <v>1466</v>
      </c>
      <c r="O459" s="61" t="s">
        <v>1459</v>
      </c>
      <c r="P459" s="61" t="s">
        <v>1460</v>
      </c>
      <c r="Q459" s="61" t="s">
        <v>1460</v>
      </c>
      <c r="R459" s="61" t="s">
        <v>1460</v>
      </c>
      <c r="S459" s="61" t="s">
        <v>1460</v>
      </c>
      <c r="T459" s="61" t="s">
        <v>1460</v>
      </c>
    </row>
    <row r="460" spans="1:20">
      <c r="A460" s="61">
        <v>2840</v>
      </c>
      <c r="B460" s="61">
        <v>1000845</v>
      </c>
      <c r="C460" s="63" t="s">
        <v>327</v>
      </c>
      <c r="D460" s="63" t="s">
        <v>3315</v>
      </c>
      <c r="E460" s="63" t="s">
        <v>326</v>
      </c>
      <c r="F460" s="61"/>
      <c r="G460" s="61"/>
      <c r="H460" s="61"/>
      <c r="I460" s="61"/>
      <c r="J460" s="65" t="s">
        <v>42347</v>
      </c>
      <c r="K460" s="66" t="s">
        <v>1459</v>
      </c>
      <c r="L460" s="61" t="s">
        <v>1459</v>
      </c>
      <c r="M460" s="61" t="s">
        <v>1459</v>
      </c>
      <c r="N460" s="61" t="s">
        <v>1459</v>
      </c>
      <c r="O460" s="61" t="s">
        <v>1459</v>
      </c>
      <c r="P460" s="61" t="s">
        <v>1459</v>
      </c>
      <c r="Q460" s="61" t="s">
        <v>1459</v>
      </c>
      <c r="R460" s="61" t="s">
        <v>1459</v>
      </c>
      <c r="S460" s="61" t="s">
        <v>1459</v>
      </c>
      <c r="T460" s="61" t="s">
        <v>1459</v>
      </c>
    </row>
    <row r="461" spans="1:20">
      <c r="A461" s="61">
        <v>2843</v>
      </c>
      <c r="B461" s="61">
        <v>1000846</v>
      </c>
      <c r="C461" s="63" t="s">
        <v>3314</v>
      </c>
      <c r="D461" s="63" t="s">
        <v>3313</v>
      </c>
      <c r="E461" s="63" t="s">
        <v>326</v>
      </c>
      <c r="F461" s="61"/>
      <c r="G461" s="61"/>
      <c r="H461" s="61"/>
      <c r="I461" s="61"/>
      <c r="J461" s="65" t="s">
        <v>42347</v>
      </c>
      <c r="K461" s="66" t="s">
        <v>1466</v>
      </c>
      <c r="L461" s="61" t="s">
        <v>1466</v>
      </c>
      <c r="M461" s="61" t="s">
        <v>1466</v>
      </c>
      <c r="N461" s="61" t="s">
        <v>1459</v>
      </c>
      <c r="O461" s="61" t="s">
        <v>1459</v>
      </c>
      <c r="P461" s="61" t="s">
        <v>1459</v>
      </c>
      <c r="Q461" s="61" t="s">
        <v>1459</v>
      </c>
      <c r="R461" s="61" t="s">
        <v>1459</v>
      </c>
      <c r="S461" s="61" t="s">
        <v>1459</v>
      </c>
      <c r="T461" s="61" t="s">
        <v>1459</v>
      </c>
    </row>
    <row r="462" spans="1:20">
      <c r="A462" s="61">
        <v>2847</v>
      </c>
      <c r="B462" s="61">
        <v>1000246</v>
      </c>
      <c r="C462" s="63" t="s">
        <v>3809</v>
      </c>
      <c r="D462" s="63" t="s">
        <v>3808</v>
      </c>
      <c r="E462" s="63" t="s">
        <v>326</v>
      </c>
      <c r="F462" s="61"/>
      <c r="G462" s="61"/>
      <c r="H462" s="61"/>
      <c r="I462" s="61"/>
      <c r="J462" s="65" t="s">
        <v>42347</v>
      </c>
      <c r="K462" s="66" t="s">
        <v>1459</v>
      </c>
      <c r="L462" s="61" t="s">
        <v>1459</v>
      </c>
      <c r="M462" s="61" t="s">
        <v>1459</v>
      </c>
      <c r="N462" s="61" t="s">
        <v>2856</v>
      </c>
      <c r="O462" s="61" t="s">
        <v>2856</v>
      </c>
      <c r="P462" s="61" t="s">
        <v>2856</v>
      </c>
      <c r="Q462" s="61" t="s">
        <v>2856</v>
      </c>
      <c r="R462" s="61" t="s">
        <v>2856</v>
      </c>
      <c r="S462" s="61" t="s">
        <v>2856</v>
      </c>
      <c r="T462" s="61" t="s">
        <v>2856</v>
      </c>
    </row>
    <row r="463" spans="1:20">
      <c r="A463" s="61">
        <v>2848</v>
      </c>
      <c r="B463" s="61">
        <v>1000848</v>
      </c>
      <c r="C463" s="63" t="s">
        <v>329</v>
      </c>
      <c r="D463" s="63" t="s">
        <v>3312</v>
      </c>
      <c r="E463" s="63" t="s">
        <v>326</v>
      </c>
      <c r="F463" s="61"/>
      <c r="G463" s="61"/>
      <c r="H463" s="61"/>
      <c r="I463" s="61"/>
      <c r="J463" s="65" t="s">
        <v>42347</v>
      </c>
      <c r="K463" s="66" t="s">
        <v>1459</v>
      </c>
      <c r="L463" s="61" t="s">
        <v>1459</v>
      </c>
      <c r="M463" s="61" t="s">
        <v>1459</v>
      </c>
      <c r="N463" s="61" t="s">
        <v>1459</v>
      </c>
      <c r="O463" s="61" t="s">
        <v>1459</v>
      </c>
      <c r="P463" s="61" t="s">
        <v>1459</v>
      </c>
      <c r="Q463" s="61" t="s">
        <v>1459</v>
      </c>
      <c r="R463" s="61" t="s">
        <v>1463</v>
      </c>
      <c r="S463" s="61" t="s">
        <v>1460</v>
      </c>
      <c r="T463" s="61" t="s">
        <v>1460</v>
      </c>
    </row>
    <row r="464" spans="1:20">
      <c r="A464" s="61">
        <v>2850</v>
      </c>
      <c r="B464" s="61">
        <v>1000849</v>
      </c>
      <c r="C464" s="63" t="s">
        <v>3311</v>
      </c>
      <c r="D464" s="63" t="s">
        <v>3310</v>
      </c>
      <c r="E464" s="63" t="s">
        <v>326</v>
      </c>
      <c r="F464" s="61"/>
      <c r="G464" s="61"/>
      <c r="H464" s="61"/>
      <c r="I464" s="61"/>
      <c r="J464" s="65" t="s">
        <v>42347</v>
      </c>
      <c r="K464" s="66" t="s">
        <v>1459</v>
      </c>
      <c r="L464" s="61" t="s">
        <v>1459</v>
      </c>
      <c r="M464" s="61" t="s">
        <v>1459</v>
      </c>
      <c r="N464" s="61" t="s">
        <v>1466</v>
      </c>
      <c r="O464" s="61" t="s">
        <v>1466</v>
      </c>
      <c r="P464" s="61" t="s">
        <v>1466</v>
      </c>
      <c r="Q464" s="61" t="s">
        <v>1466</v>
      </c>
      <c r="R464" s="61" t="s">
        <v>1466</v>
      </c>
      <c r="S464" s="61" t="s">
        <v>1466</v>
      </c>
      <c r="T464" s="61" t="s">
        <v>1466</v>
      </c>
    </row>
    <row r="465" spans="1:20">
      <c r="A465" s="61">
        <v>2857</v>
      </c>
      <c r="B465" s="61">
        <v>1006471</v>
      </c>
      <c r="C465" s="63" t="s">
        <v>2049</v>
      </c>
      <c r="D465" s="63" t="s">
        <v>2048</v>
      </c>
      <c r="E465" s="63" t="s">
        <v>326</v>
      </c>
      <c r="F465" s="61"/>
      <c r="G465" s="61"/>
      <c r="H465" s="61"/>
      <c r="I465" s="61"/>
      <c r="J465" s="65" t="s">
        <v>42347</v>
      </c>
      <c r="K465" s="66" t="s">
        <v>1463</v>
      </c>
      <c r="L465" s="61" t="s">
        <v>1460</v>
      </c>
      <c r="M465" s="61" t="s">
        <v>1460</v>
      </c>
      <c r="N465" s="61" t="s">
        <v>1459</v>
      </c>
      <c r="O465" s="61" t="s">
        <v>1459</v>
      </c>
      <c r="P465" s="61" t="s">
        <v>1459</v>
      </c>
      <c r="Q465" s="61" t="s">
        <v>1459</v>
      </c>
      <c r="R465" s="61" t="s">
        <v>1459</v>
      </c>
      <c r="S465" s="61" t="s">
        <v>1460</v>
      </c>
      <c r="T465" s="61" t="s">
        <v>1460</v>
      </c>
    </row>
    <row r="466" spans="1:20">
      <c r="A466" s="61">
        <v>2860</v>
      </c>
      <c r="B466" s="61">
        <v>1007950</v>
      </c>
      <c r="C466" s="63" t="s">
        <v>1580</v>
      </c>
      <c r="D466" s="63" t="s">
        <v>1579</v>
      </c>
      <c r="E466" s="63" t="s">
        <v>326</v>
      </c>
      <c r="F466" s="61"/>
      <c r="G466" s="61"/>
      <c r="H466" s="61"/>
      <c r="I466" s="61"/>
      <c r="J466" s="65" t="s">
        <v>42347</v>
      </c>
      <c r="K466" s="66" t="s">
        <v>1463</v>
      </c>
      <c r="L466" s="61" t="s">
        <v>1460</v>
      </c>
      <c r="M466" s="61" t="s">
        <v>1460</v>
      </c>
      <c r="N466" s="61" t="s">
        <v>1459</v>
      </c>
      <c r="O466" s="61" t="s">
        <v>1459</v>
      </c>
      <c r="P466" s="61" t="s">
        <v>1459</v>
      </c>
      <c r="Q466" s="61" t="s">
        <v>1459</v>
      </c>
      <c r="R466" s="61" t="s">
        <v>1459</v>
      </c>
      <c r="S466" s="61" t="s">
        <v>1459</v>
      </c>
      <c r="T466" s="61" t="s">
        <v>1459</v>
      </c>
    </row>
    <row r="467" spans="1:20">
      <c r="A467" s="61">
        <v>2861</v>
      </c>
      <c r="B467" s="61">
        <v>1000850</v>
      </c>
      <c r="C467" s="63" t="s">
        <v>3309</v>
      </c>
      <c r="D467" s="63" t="s">
        <v>3308</v>
      </c>
      <c r="E467" s="63" t="s">
        <v>326</v>
      </c>
      <c r="F467" s="61"/>
      <c r="G467" s="61"/>
      <c r="H467" s="61"/>
      <c r="I467" s="61"/>
      <c r="J467" s="65" t="s">
        <v>42347</v>
      </c>
      <c r="K467" s="66" t="s">
        <v>1459</v>
      </c>
      <c r="L467" s="61" t="s">
        <v>1459</v>
      </c>
      <c r="M467" s="61" t="s">
        <v>1459</v>
      </c>
      <c r="N467" s="61" t="s">
        <v>1459</v>
      </c>
      <c r="O467" s="61" t="s">
        <v>1459</v>
      </c>
      <c r="P467" s="61" t="s">
        <v>1459</v>
      </c>
      <c r="Q467" s="61" t="s">
        <v>1459</v>
      </c>
      <c r="R467" s="61" t="s">
        <v>1459</v>
      </c>
      <c r="S467" s="61" t="s">
        <v>1460</v>
      </c>
      <c r="T467" s="61" t="s">
        <v>1460</v>
      </c>
    </row>
    <row r="468" spans="1:20">
      <c r="A468" s="61">
        <v>2864</v>
      </c>
      <c r="B468" s="61">
        <v>1006913</v>
      </c>
      <c r="C468" s="63" t="s">
        <v>1921</v>
      </c>
      <c r="D468" s="63" t="s">
        <v>1920</v>
      </c>
      <c r="E468" s="63" t="s">
        <v>326</v>
      </c>
      <c r="F468" s="61"/>
      <c r="G468" s="61"/>
      <c r="H468" s="61"/>
      <c r="I468" s="61"/>
      <c r="J468" s="65" t="s">
        <v>42347</v>
      </c>
      <c r="K468" s="66" t="s">
        <v>1459</v>
      </c>
      <c r="L468" s="61" t="s">
        <v>1459</v>
      </c>
      <c r="M468" s="61" t="s">
        <v>1459</v>
      </c>
      <c r="N468" s="61" t="s">
        <v>1459</v>
      </c>
      <c r="O468" s="67" t="s">
        <v>1460</v>
      </c>
      <c r="P468" s="61" t="s">
        <v>1460</v>
      </c>
      <c r="Q468" s="61" t="s">
        <v>1460</v>
      </c>
      <c r="R468" s="61" t="s">
        <v>1460</v>
      </c>
      <c r="S468" s="61" t="s">
        <v>1460</v>
      </c>
      <c r="T468" s="61" t="s">
        <v>1460</v>
      </c>
    </row>
    <row r="469" spans="1:20">
      <c r="A469" s="61">
        <v>2866</v>
      </c>
      <c r="B469" s="61">
        <v>1006794</v>
      </c>
      <c r="C469" s="63" t="s">
        <v>1951</v>
      </c>
      <c r="D469" s="63" t="s">
        <v>1950</v>
      </c>
      <c r="E469" s="63" t="s">
        <v>326</v>
      </c>
      <c r="F469" s="61"/>
      <c r="G469" s="61"/>
      <c r="H469" s="61"/>
      <c r="I469" s="61"/>
      <c r="J469" s="65" t="s">
        <v>42347</v>
      </c>
      <c r="K469" s="66" t="s">
        <v>1459</v>
      </c>
      <c r="L469" s="61" t="s">
        <v>1459</v>
      </c>
      <c r="M469" s="61" t="s">
        <v>1459</v>
      </c>
      <c r="N469" s="61" t="s">
        <v>1459</v>
      </c>
      <c r="O469" s="61" t="s">
        <v>1459</v>
      </c>
      <c r="P469" s="61" t="s">
        <v>1459</v>
      </c>
      <c r="Q469" s="61" t="s">
        <v>1459</v>
      </c>
      <c r="R469" s="61" t="s">
        <v>1459</v>
      </c>
      <c r="S469" s="61" t="s">
        <v>1459</v>
      </c>
      <c r="T469" s="61" t="s">
        <v>1459</v>
      </c>
    </row>
    <row r="470" spans="1:20">
      <c r="A470" s="61">
        <v>2869</v>
      </c>
      <c r="B470" s="61">
        <v>1000109</v>
      </c>
      <c r="C470" s="63" t="s">
        <v>331</v>
      </c>
      <c r="D470" s="63" t="s">
        <v>2048</v>
      </c>
      <c r="E470" s="63" t="s">
        <v>326</v>
      </c>
      <c r="F470" s="61"/>
      <c r="G470" s="61"/>
      <c r="H470" s="61"/>
      <c r="I470" s="61"/>
      <c r="J470" s="65" t="s">
        <v>42347</v>
      </c>
      <c r="K470" s="66" t="s">
        <v>1459</v>
      </c>
      <c r="L470" s="61" t="s">
        <v>1459</v>
      </c>
      <c r="M470" s="61" t="s">
        <v>1459</v>
      </c>
      <c r="N470" s="61" t="s">
        <v>1459</v>
      </c>
      <c r="O470" s="61" t="s">
        <v>1459</v>
      </c>
      <c r="P470" s="61" t="s">
        <v>1459</v>
      </c>
      <c r="Q470" s="61" t="s">
        <v>1459</v>
      </c>
      <c r="R470" s="61" t="s">
        <v>1459</v>
      </c>
      <c r="S470" s="61" t="s">
        <v>1459</v>
      </c>
      <c r="T470" s="61" t="s">
        <v>1459</v>
      </c>
    </row>
    <row r="471" spans="1:20">
      <c r="A471" s="61">
        <v>2872</v>
      </c>
      <c r="B471" s="61">
        <v>1000852</v>
      </c>
      <c r="C471" s="63" t="s">
        <v>3307</v>
      </c>
      <c r="D471" s="63" t="s">
        <v>3306</v>
      </c>
      <c r="E471" s="63" t="s">
        <v>326</v>
      </c>
      <c r="F471" s="61"/>
      <c r="G471" s="61"/>
      <c r="H471" s="61"/>
      <c r="I471" s="61"/>
      <c r="J471" s="65" t="s">
        <v>42347</v>
      </c>
      <c r="K471" s="66" t="s">
        <v>1459</v>
      </c>
      <c r="L471" s="61" t="s">
        <v>1459</v>
      </c>
      <c r="M471" s="61" t="s">
        <v>1459</v>
      </c>
      <c r="N471" s="61" t="s">
        <v>1459</v>
      </c>
      <c r="O471" s="61" t="s">
        <v>1459</v>
      </c>
      <c r="P471" s="61" t="s">
        <v>1459</v>
      </c>
      <c r="Q471" s="61" t="s">
        <v>1459</v>
      </c>
      <c r="R471" s="61" t="s">
        <v>1459</v>
      </c>
      <c r="S471" s="61" t="s">
        <v>1459</v>
      </c>
      <c r="T471" s="61" t="s">
        <v>1459</v>
      </c>
    </row>
    <row r="472" spans="1:20">
      <c r="A472" s="61">
        <v>2876</v>
      </c>
      <c r="B472" s="61">
        <v>1000853</v>
      </c>
      <c r="C472" s="63" t="s">
        <v>332</v>
      </c>
      <c r="D472" s="63" t="s">
        <v>2977</v>
      </c>
      <c r="E472" s="63" t="s">
        <v>326</v>
      </c>
      <c r="F472" s="61"/>
      <c r="G472" s="61"/>
      <c r="H472" s="61"/>
      <c r="I472" s="61"/>
      <c r="J472" s="65" t="s">
        <v>42347</v>
      </c>
      <c r="K472" s="66" t="s">
        <v>1466</v>
      </c>
      <c r="L472" s="61" t="s">
        <v>1466</v>
      </c>
      <c r="M472" s="61" t="s">
        <v>1466</v>
      </c>
      <c r="N472" s="61" t="s">
        <v>1459</v>
      </c>
      <c r="O472" s="61" t="s">
        <v>1459</v>
      </c>
      <c r="P472" s="61" t="s">
        <v>1466</v>
      </c>
      <c r="Q472" s="61" t="s">
        <v>1466</v>
      </c>
      <c r="R472" s="61" t="s">
        <v>1466</v>
      </c>
      <c r="S472" s="61" t="s">
        <v>1466</v>
      </c>
      <c r="T472" s="61" t="s">
        <v>1466</v>
      </c>
    </row>
    <row r="473" spans="1:20">
      <c r="A473" s="61">
        <v>2878</v>
      </c>
      <c r="B473" s="61">
        <v>1007242</v>
      </c>
      <c r="C473" s="63" t="s">
        <v>1820</v>
      </c>
      <c r="D473" s="63" t="s">
        <v>1819</v>
      </c>
      <c r="E473" s="63" t="s">
        <v>326</v>
      </c>
      <c r="F473" s="61"/>
      <c r="G473" s="61"/>
      <c r="H473" s="61"/>
      <c r="I473" s="61"/>
      <c r="J473" s="65" t="s">
        <v>42347</v>
      </c>
      <c r="K473" s="66" t="s">
        <v>1459</v>
      </c>
      <c r="L473" s="61" t="s">
        <v>1459</v>
      </c>
      <c r="M473" s="61" t="s">
        <v>1459</v>
      </c>
      <c r="N473" s="61" t="s">
        <v>1459</v>
      </c>
      <c r="O473" s="61" t="s">
        <v>1459</v>
      </c>
      <c r="P473" s="61" t="s">
        <v>1459</v>
      </c>
      <c r="Q473" s="61" t="s">
        <v>1459</v>
      </c>
      <c r="R473" s="61" t="s">
        <v>1459</v>
      </c>
      <c r="S473" s="61" t="s">
        <v>1459</v>
      </c>
      <c r="T473" s="61" t="s">
        <v>1459</v>
      </c>
    </row>
    <row r="474" spans="1:20">
      <c r="A474" s="61">
        <v>2880</v>
      </c>
      <c r="B474" s="61">
        <v>1007887</v>
      </c>
      <c r="C474" s="63" t="s">
        <v>1597</v>
      </c>
      <c r="D474" s="63" t="s">
        <v>1596</v>
      </c>
      <c r="E474" s="63" t="s">
        <v>326</v>
      </c>
      <c r="F474" s="61"/>
      <c r="G474" s="61"/>
      <c r="H474" s="61"/>
      <c r="I474" s="61"/>
      <c r="J474" s="65" t="s">
        <v>42347</v>
      </c>
      <c r="K474" s="66" t="s">
        <v>1459</v>
      </c>
      <c r="L474" s="61" t="s">
        <v>1459</v>
      </c>
      <c r="M474" s="61" t="s">
        <v>1459</v>
      </c>
      <c r="N474" s="61" t="s">
        <v>1459</v>
      </c>
      <c r="O474" s="61" t="s">
        <v>1466</v>
      </c>
      <c r="P474" s="61" t="s">
        <v>1466</v>
      </c>
      <c r="Q474" s="61" t="s">
        <v>1466</v>
      </c>
      <c r="R474" s="61" t="s">
        <v>1466</v>
      </c>
      <c r="S474" s="61" t="s">
        <v>1466</v>
      </c>
      <c r="T474" s="61" t="s">
        <v>1466</v>
      </c>
    </row>
    <row r="475" spans="1:20">
      <c r="A475" s="61">
        <v>2914</v>
      </c>
      <c r="B475" s="61">
        <v>1006663</v>
      </c>
      <c r="C475" s="62" t="s">
        <v>1987</v>
      </c>
      <c r="D475" s="62" t="s">
        <v>1986</v>
      </c>
      <c r="E475" s="62" t="s">
        <v>326</v>
      </c>
      <c r="F475" s="61"/>
      <c r="G475" s="61"/>
      <c r="H475" s="61"/>
      <c r="I475" s="61"/>
      <c r="J475" s="65" t="s">
        <v>42347</v>
      </c>
      <c r="K475" s="66" t="s">
        <v>1463</v>
      </c>
      <c r="L475" s="61" t="s">
        <v>1463</v>
      </c>
      <c r="M475" s="61" t="s">
        <v>1463</v>
      </c>
      <c r="N475" s="61" t="s">
        <v>1459</v>
      </c>
      <c r="O475" s="61" t="s">
        <v>1459</v>
      </c>
      <c r="P475" s="61" t="s">
        <v>1459</v>
      </c>
      <c r="Q475" s="61" t="s">
        <v>1459</v>
      </c>
      <c r="R475" s="61" t="s">
        <v>1459</v>
      </c>
      <c r="S475" s="61" t="s">
        <v>1459</v>
      </c>
      <c r="T475" s="61" t="s">
        <v>1459</v>
      </c>
    </row>
    <row r="476" spans="1:20">
      <c r="A476" s="61">
        <v>2917</v>
      </c>
      <c r="B476" s="61">
        <v>1000856</v>
      </c>
      <c r="C476" s="63" t="s">
        <v>3305</v>
      </c>
      <c r="D476" s="63" t="s">
        <v>2133</v>
      </c>
      <c r="E476" s="63" t="s">
        <v>326</v>
      </c>
      <c r="F476" s="61"/>
      <c r="G476" s="61"/>
      <c r="H476" s="61"/>
      <c r="I476" s="61"/>
      <c r="J476" s="65" t="s">
        <v>42347</v>
      </c>
      <c r="K476" s="66" t="s">
        <v>1459</v>
      </c>
      <c r="L476" s="61" t="s">
        <v>1459</v>
      </c>
      <c r="M476" s="61" t="s">
        <v>1459</v>
      </c>
      <c r="N476" s="61" t="s">
        <v>1460</v>
      </c>
      <c r="O476" s="61" t="s">
        <v>1460</v>
      </c>
      <c r="P476" s="61" t="s">
        <v>1460</v>
      </c>
      <c r="Q476" s="61" t="s">
        <v>1460</v>
      </c>
      <c r="R476" s="61" t="s">
        <v>1460</v>
      </c>
      <c r="S476" s="61" t="s">
        <v>1460</v>
      </c>
      <c r="T476" s="61" t="s">
        <v>1460</v>
      </c>
    </row>
    <row r="477" spans="1:20">
      <c r="A477" s="61">
        <v>2935</v>
      </c>
      <c r="B477" s="61">
        <v>1003263</v>
      </c>
      <c r="C477" s="62" t="s">
        <v>2372</v>
      </c>
      <c r="D477" s="63" t="s">
        <v>2371</v>
      </c>
      <c r="E477" s="63" t="s">
        <v>326</v>
      </c>
      <c r="F477" s="61"/>
      <c r="G477" s="61"/>
      <c r="H477" s="61"/>
      <c r="I477" s="61"/>
      <c r="J477" s="65" t="s">
        <v>42347</v>
      </c>
      <c r="K477" s="66" t="s">
        <v>42348</v>
      </c>
      <c r="L477" s="61" t="s">
        <v>1463</v>
      </c>
      <c r="M477" s="61" t="s">
        <v>1463</v>
      </c>
      <c r="N477" s="61" t="s">
        <v>1459</v>
      </c>
      <c r="O477" s="61" t="s">
        <v>1459</v>
      </c>
      <c r="P477" s="61" t="s">
        <v>1459</v>
      </c>
      <c r="Q477" s="61" t="s">
        <v>1459</v>
      </c>
      <c r="R477" s="61" t="s">
        <v>1459</v>
      </c>
      <c r="S477" s="61" t="s">
        <v>1459</v>
      </c>
      <c r="T477" s="61" t="s">
        <v>1459</v>
      </c>
    </row>
    <row r="478" spans="1:20">
      <c r="A478" s="61">
        <v>2936</v>
      </c>
      <c r="B478" s="61">
        <v>1002545</v>
      </c>
      <c r="C478" s="62" t="s">
        <v>2413</v>
      </c>
      <c r="D478" s="63" t="s">
        <v>2412</v>
      </c>
      <c r="E478" s="63" t="s">
        <v>326</v>
      </c>
      <c r="F478" s="61"/>
      <c r="G478" s="61"/>
      <c r="H478" s="61"/>
      <c r="I478" s="61"/>
      <c r="J478" s="65" t="s">
        <v>42347</v>
      </c>
      <c r="K478" s="66" t="s">
        <v>42348</v>
      </c>
      <c r="L478" s="61" t="s">
        <v>1463</v>
      </c>
      <c r="M478" s="61" t="s">
        <v>1463</v>
      </c>
      <c r="N478" s="61" t="s">
        <v>1463</v>
      </c>
      <c r="O478" s="61" t="s">
        <v>1463</v>
      </c>
      <c r="P478" s="61" t="s">
        <v>1463</v>
      </c>
      <c r="Q478" s="61" t="s">
        <v>1460</v>
      </c>
      <c r="R478" s="61" t="s">
        <v>1460</v>
      </c>
      <c r="S478" s="61" t="s">
        <v>1460</v>
      </c>
      <c r="T478" s="61" t="s">
        <v>1460</v>
      </c>
    </row>
    <row r="479" spans="1:20">
      <c r="A479" s="61">
        <v>2943</v>
      </c>
      <c r="B479" s="61">
        <v>1006014</v>
      </c>
      <c r="C479" s="62" t="s">
        <v>2114</v>
      </c>
      <c r="D479" s="63" t="s">
        <v>2113</v>
      </c>
      <c r="E479" s="63" t="s">
        <v>326</v>
      </c>
      <c r="F479" s="61"/>
      <c r="G479" s="61"/>
      <c r="H479" s="61"/>
      <c r="I479" s="61"/>
      <c r="J479" s="65" t="s">
        <v>42347</v>
      </c>
      <c r="K479" s="66" t="s">
        <v>42348</v>
      </c>
      <c r="L479" s="61" t="s">
        <v>1463</v>
      </c>
      <c r="M479" s="61" t="s">
        <v>1463</v>
      </c>
      <c r="N479" s="61" t="s">
        <v>1463</v>
      </c>
      <c r="O479" s="61" t="s">
        <v>1463</v>
      </c>
      <c r="P479" s="61" t="s">
        <v>1463</v>
      </c>
      <c r="Q479" s="61" t="s">
        <v>1463</v>
      </c>
      <c r="R479" s="61" t="s">
        <v>1463</v>
      </c>
      <c r="S479" s="61" t="s">
        <v>1463</v>
      </c>
      <c r="T479" s="61" t="s">
        <v>1463</v>
      </c>
    </row>
    <row r="480" spans="1:20">
      <c r="A480" s="61">
        <v>2951</v>
      </c>
      <c r="B480" s="61">
        <v>1000859</v>
      </c>
      <c r="C480" s="63" t="s">
        <v>336</v>
      </c>
      <c r="D480" s="63" t="s">
        <v>3304</v>
      </c>
      <c r="E480" s="63" t="s">
        <v>58</v>
      </c>
      <c r="F480" s="61"/>
      <c r="G480" s="61"/>
      <c r="H480" s="61"/>
      <c r="I480" s="61"/>
      <c r="J480" s="65" t="s">
        <v>42347</v>
      </c>
      <c r="K480" s="66" t="s">
        <v>1459</v>
      </c>
      <c r="L480" s="61" t="s">
        <v>1459</v>
      </c>
      <c r="M480" s="61" t="s">
        <v>1459</v>
      </c>
      <c r="N480" s="61" t="s">
        <v>1459</v>
      </c>
      <c r="O480" s="61" t="s">
        <v>1459</v>
      </c>
      <c r="P480" s="61" t="s">
        <v>1459</v>
      </c>
      <c r="Q480" s="61" t="s">
        <v>1459</v>
      </c>
      <c r="R480" s="61" t="s">
        <v>1459</v>
      </c>
      <c r="S480" s="61" t="s">
        <v>1459</v>
      </c>
      <c r="T480" s="61" t="s">
        <v>1459</v>
      </c>
    </row>
    <row r="481" spans="1:20">
      <c r="A481" s="61">
        <v>2952</v>
      </c>
      <c r="B481" s="61">
        <v>1000860</v>
      </c>
      <c r="C481" s="63" t="s">
        <v>337</v>
      </c>
      <c r="D481" s="63" t="s">
        <v>3303</v>
      </c>
      <c r="E481" s="63" t="s">
        <v>58</v>
      </c>
      <c r="F481" s="61"/>
      <c r="G481" s="61"/>
      <c r="H481" s="61"/>
      <c r="I481" s="61"/>
      <c r="J481" s="65" t="s">
        <v>42347</v>
      </c>
      <c r="K481" s="66" t="s">
        <v>1459</v>
      </c>
      <c r="L481" s="61" t="s">
        <v>1459</v>
      </c>
      <c r="M481" s="61" t="s">
        <v>1459</v>
      </c>
      <c r="N481" s="61" t="s">
        <v>1463</v>
      </c>
      <c r="O481" s="61" t="s">
        <v>1463</v>
      </c>
      <c r="P481" s="61" t="s">
        <v>1463</v>
      </c>
      <c r="Q481" s="61" t="s">
        <v>1463</v>
      </c>
      <c r="R481" s="61" t="s">
        <v>1463</v>
      </c>
      <c r="S481" s="61" t="s">
        <v>1463</v>
      </c>
      <c r="T481" s="61" t="s">
        <v>1463</v>
      </c>
    </row>
    <row r="482" spans="1:20">
      <c r="A482" s="61">
        <v>2953</v>
      </c>
      <c r="B482" s="61">
        <v>1006566</v>
      </c>
      <c r="C482" s="63" t="s">
        <v>338</v>
      </c>
      <c r="D482" s="63" t="s">
        <v>1952</v>
      </c>
      <c r="E482" s="63" t="s">
        <v>58</v>
      </c>
      <c r="F482" s="61"/>
      <c r="G482" s="61"/>
      <c r="H482" s="61"/>
      <c r="I482" s="61"/>
      <c r="J482" s="65" t="s">
        <v>42347</v>
      </c>
      <c r="K482" s="66" t="s">
        <v>1459</v>
      </c>
      <c r="L482" s="61" t="s">
        <v>1459</v>
      </c>
      <c r="M482" s="61" t="s">
        <v>1459</v>
      </c>
      <c r="N482" s="61" t="s">
        <v>1463</v>
      </c>
      <c r="O482" s="61" t="s">
        <v>1463</v>
      </c>
      <c r="P482" s="61" t="s">
        <v>1463</v>
      </c>
      <c r="Q482" s="61" t="s">
        <v>1463</v>
      </c>
      <c r="R482" s="61" t="s">
        <v>1463</v>
      </c>
      <c r="S482" s="61" t="s">
        <v>1463</v>
      </c>
      <c r="T482" s="61" t="s">
        <v>1463</v>
      </c>
    </row>
    <row r="483" spans="1:20">
      <c r="A483" s="61">
        <v>2956</v>
      </c>
      <c r="B483" s="61">
        <v>1000861</v>
      </c>
      <c r="C483" s="63" t="s">
        <v>3302</v>
      </c>
      <c r="D483" s="63" t="s">
        <v>3301</v>
      </c>
      <c r="E483" s="63" t="s">
        <v>58</v>
      </c>
      <c r="F483" s="61"/>
      <c r="G483" s="61"/>
      <c r="H483" s="61"/>
      <c r="I483" s="61"/>
      <c r="J483" s="65" t="s">
        <v>42347</v>
      </c>
      <c r="K483" s="66" t="s">
        <v>1459</v>
      </c>
      <c r="L483" s="61" t="s">
        <v>1459</v>
      </c>
      <c r="M483" s="61" t="s">
        <v>1459</v>
      </c>
      <c r="N483" s="61" t="s">
        <v>1459</v>
      </c>
      <c r="O483" s="61" t="s">
        <v>1459</v>
      </c>
      <c r="P483" s="61" t="s">
        <v>1459</v>
      </c>
      <c r="Q483" s="61" t="s">
        <v>1459</v>
      </c>
      <c r="R483" s="61" t="s">
        <v>1459</v>
      </c>
      <c r="S483" s="61" t="s">
        <v>1459</v>
      </c>
      <c r="T483" s="61" t="s">
        <v>1459</v>
      </c>
    </row>
    <row r="484" spans="1:20">
      <c r="A484" s="61">
        <v>2963</v>
      </c>
      <c r="B484" s="61">
        <v>1000862</v>
      </c>
      <c r="C484" s="63" t="s">
        <v>340</v>
      </c>
      <c r="D484" s="63" t="s">
        <v>3300</v>
      </c>
      <c r="E484" s="63" t="s">
        <v>58</v>
      </c>
      <c r="F484" s="61"/>
      <c r="G484" s="61"/>
      <c r="H484" s="61"/>
      <c r="I484" s="61"/>
      <c r="J484" s="65" t="s">
        <v>42347</v>
      </c>
      <c r="K484" s="66" t="s">
        <v>1459</v>
      </c>
      <c r="L484" s="61" t="s">
        <v>1459</v>
      </c>
      <c r="M484" s="61" t="s">
        <v>1459</v>
      </c>
      <c r="N484" s="61" t="s">
        <v>1459</v>
      </c>
      <c r="O484" s="67" t="s">
        <v>1460</v>
      </c>
      <c r="P484" s="61" t="s">
        <v>1460</v>
      </c>
      <c r="Q484" s="61" t="s">
        <v>1460</v>
      </c>
      <c r="R484" s="61" t="s">
        <v>1460</v>
      </c>
      <c r="S484" s="61" t="s">
        <v>1460</v>
      </c>
      <c r="T484" s="61" t="s">
        <v>1460</v>
      </c>
    </row>
    <row r="485" spans="1:20">
      <c r="A485" s="61">
        <v>2964</v>
      </c>
      <c r="B485" s="61">
        <v>1000863</v>
      </c>
      <c r="C485" s="63" t="s">
        <v>341</v>
      </c>
      <c r="D485" s="63" t="s">
        <v>3298</v>
      </c>
      <c r="E485" s="63" t="s">
        <v>58</v>
      </c>
      <c r="F485" s="61"/>
      <c r="G485" s="61"/>
      <c r="H485" s="61"/>
      <c r="I485" s="61"/>
      <c r="J485" s="65" t="s">
        <v>42347</v>
      </c>
      <c r="K485" s="66" t="s">
        <v>1459</v>
      </c>
      <c r="L485" s="61" t="s">
        <v>1459</v>
      </c>
      <c r="M485" s="61" t="s">
        <v>1459</v>
      </c>
      <c r="N485" s="61" t="s">
        <v>1459</v>
      </c>
      <c r="O485" s="61" t="s">
        <v>1459</v>
      </c>
      <c r="P485" s="61" t="s">
        <v>1459</v>
      </c>
      <c r="Q485" s="61" t="s">
        <v>1459</v>
      </c>
      <c r="R485" s="61" t="s">
        <v>1459</v>
      </c>
      <c r="S485" s="61" t="s">
        <v>1459</v>
      </c>
      <c r="T485" s="61" t="s">
        <v>1459</v>
      </c>
    </row>
    <row r="486" spans="1:20">
      <c r="A486" s="61">
        <v>2965</v>
      </c>
      <c r="B486" s="61">
        <v>1000864</v>
      </c>
      <c r="C486" s="63" t="s">
        <v>342</v>
      </c>
      <c r="D486" s="63" t="s">
        <v>3299</v>
      </c>
      <c r="E486" s="63" t="s">
        <v>58</v>
      </c>
      <c r="F486" s="61"/>
      <c r="G486" s="61"/>
      <c r="H486" s="61"/>
      <c r="I486" s="61"/>
      <c r="J486" s="65" t="s">
        <v>42347</v>
      </c>
      <c r="K486" s="66" t="s">
        <v>1466</v>
      </c>
      <c r="L486" s="61" t="s">
        <v>1466</v>
      </c>
      <c r="M486" s="61" t="s">
        <v>1466</v>
      </c>
      <c r="N486" s="61" t="s">
        <v>1466</v>
      </c>
      <c r="O486" s="61" t="s">
        <v>1466</v>
      </c>
      <c r="P486" s="61" t="s">
        <v>1466</v>
      </c>
      <c r="Q486" s="61" t="s">
        <v>1460</v>
      </c>
      <c r="R486" s="61" t="s">
        <v>1460</v>
      </c>
      <c r="S486" s="61" t="s">
        <v>1460</v>
      </c>
      <c r="T486" s="61" t="s">
        <v>1460</v>
      </c>
    </row>
    <row r="487" spans="1:20">
      <c r="A487" s="61">
        <v>2966</v>
      </c>
      <c r="B487" s="61">
        <v>1005241</v>
      </c>
      <c r="C487" s="62" t="s">
        <v>2234</v>
      </c>
      <c r="D487" s="63" t="s">
        <v>343</v>
      </c>
      <c r="E487" s="63" t="s">
        <v>58</v>
      </c>
      <c r="F487" s="61"/>
      <c r="G487" s="61"/>
      <c r="H487" s="61"/>
      <c r="I487" s="61"/>
      <c r="J487" s="65" t="s">
        <v>42347</v>
      </c>
      <c r="K487" s="66" t="s">
        <v>1463</v>
      </c>
      <c r="L487" s="61" t="s">
        <v>1463</v>
      </c>
      <c r="M487" s="61" t="s">
        <v>1463</v>
      </c>
      <c r="N487" s="61" t="s">
        <v>1459</v>
      </c>
      <c r="O487" s="67" t="s">
        <v>1460</v>
      </c>
      <c r="P487" s="61" t="s">
        <v>1460</v>
      </c>
      <c r="Q487" s="61" t="s">
        <v>1460</v>
      </c>
      <c r="R487" s="61" t="s">
        <v>1460</v>
      </c>
      <c r="S487" s="61" t="s">
        <v>1460</v>
      </c>
      <c r="T487" s="61" t="s">
        <v>1460</v>
      </c>
    </row>
    <row r="488" spans="1:20">
      <c r="A488" s="61">
        <v>3006</v>
      </c>
      <c r="B488" s="61">
        <v>1000865</v>
      </c>
      <c r="C488" s="63" t="s">
        <v>335</v>
      </c>
      <c r="D488" s="63" t="s">
        <v>3298</v>
      </c>
      <c r="E488" s="63" t="s">
        <v>58</v>
      </c>
      <c r="F488" s="61"/>
      <c r="G488" s="61"/>
      <c r="H488" s="61"/>
      <c r="I488" s="61"/>
      <c r="J488" s="65" t="s">
        <v>42347</v>
      </c>
      <c r="K488" s="66" t="s">
        <v>1459</v>
      </c>
      <c r="L488" s="61" t="s">
        <v>1459</v>
      </c>
      <c r="M488" s="61" t="s">
        <v>1459</v>
      </c>
      <c r="N488" s="61" t="s">
        <v>1459</v>
      </c>
      <c r="O488" s="61" t="s">
        <v>1459</v>
      </c>
      <c r="P488" s="61" t="s">
        <v>1459</v>
      </c>
      <c r="Q488" s="61" t="s">
        <v>1459</v>
      </c>
      <c r="R488" s="61" t="s">
        <v>1459</v>
      </c>
      <c r="S488" s="61" t="s">
        <v>1459</v>
      </c>
      <c r="T488" s="61" t="s">
        <v>1459</v>
      </c>
    </row>
    <row r="489" spans="1:20">
      <c r="A489" s="61">
        <v>3008</v>
      </c>
      <c r="B489" s="61">
        <v>1000866</v>
      </c>
      <c r="C489" s="63" t="s">
        <v>345</v>
      </c>
      <c r="D489" s="63" t="s">
        <v>3297</v>
      </c>
      <c r="E489" s="63" t="s">
        <v>58</v>
      </c>
      <c r="F489" s="61"/>
      <c r="G489" s="61"/>
      <c r="H489" s="61"/>
      <c r="I489" s="61"/>
      <c r="J489" s="65" t="s">
        <v>42347</v>
      </c>
      <c r="K489" s="66" t="s">
        <v>1459</v>
      </c>
      <c r="L489" s="61" t="s">
        <v>1459</v>
      </c>
      <c r="M489" s="61" t="s">
        <v>1459</v>
      </c>
      <c r="N489" s="61" t="s">
        <v>1459</v>
      </c>
      <c r="O489" s="61" t="s">
        <v>1459</v>
      </c>
      <c r="P489" s="61" t="s">
        <v>1459</v>
      </c>
      <c r="Q489" s="61" t="s">
        <v>1459</v>
      </c>
      <c r="R489" s="61" t="s">
        <v>1459</v>
      </c>
      <c r="S489" s="61" t="s">
        <v>1459</v>
      </c>
      <c r="T489" s="61" t="s">
        <v>1459</v>
      </c>
    </row>
    <row r="490" spans="1:20">
      <c r="A490" s="61">
        <v>3096</v>
      </c>
      <c r="B490" s="61">
        <v>1007427</v>
      </c>
      <c r="C490" s="63" t="s">
        <v>1721</v>
      </c>
      <c r="D490" s="63" t="s">
        <v>1720</v>
      </c>
      <c r="E490" s="63" t="s">
        <v>346</v>
      </c>
      <c r="F490" s="61"/>
      <c r="G490" s="61"/>
      <c r="H490" s="61"/>
      <c r="I490" s="61"/>
      <c r="J490" s="65" t="s">
        <v>42347</v>
      </c>
      <c r="K490" s="66" t="s">
        <v>1459</v>
      </c>
      <c r="L490" s="61" t="s">
        <v>1459</v>
      </c>
      <c r="M490" s="61" t="s">
        <v>1459</v>
      </c>
      <c r="N490" s="61" t="s">
        <v>1459</v>
      </c>
      <c r="O490" s="61" t="s">
        <v>1459</v>
      </c>
      <c r="P490" s="61" t="s">
        <v>1459</v>
      </c>
      <c r="Q490" s="61" t="s">
        <v>1459</v>
      </c>
      <c r="R490" s="61" t="s">
        <v>1459</v>
      </c>
      <c r="S490" s="61" t="s">
        <v>1460</v>
      </c>
      <c r="T490" s="61" t="s">
        <v>1460</v>
      </c>
    </row>
    <row r="491" spans="1:20">
      <c r="A491" s="61">
        <v>3098</v>
      </c>
      <c r="B491" s="61">
        <v>1000867</v>
      </c>
      <c r="C491" s="63" t="s">
        <v>3296</v>
      </c>
      <c r="D491" s="63" t="s">
        <v>3295</v>
      </c>
      <c r="E491" s="63" t="s">
        <v>346</v>
      </c>
      <c r="F491" s="61"/>
      <c r="G491" s="61"/>
      <c r="H491" s="61"/>
      <c r="I491" s="61"/>
      <c r="J491" s="65" t="s">
        <v>42347</v>
      </c>
      <c r="K491" s="66" t="s">
        <v>1459</v>
      </c>
      <c r="L491" s="61" t="s">
        <v>1466</v>
      </c>
      <c r="M491" s="61" t="s">
        <v>1466</v>
      </c>
      <c r="N491" s="61" t="s">
        <v>1459</v>
      </c>
      <c r="O491" s="61" t="s">
        <v>1459</v>
      </c>
      <c r="P491" s="61" t="s">
        <v>1459</v>
      </c>
      <c r="Q491" s="61" t="s">
        <v>1459</v>
      </c>
      <c r="R491" s="61" t="s">
        <v>1459</v>
      </c>
      <c r="S491" s="61" t="s">
        <v>1459</v>
      </c>
      <c r="T491" s="61" t="s">
        <v>1459</v>
      </c>
    </row>
    <row r="492" spans="1:20">
      <c r="A492" s="61">
        <v>3113</v>
      </c>
      <c r="B492" s="61">
        <v>1000873</v>
      </c>
      <c r="C492" s="63" t="s">
        <v>3291</v>
      </c>
      <c r="D492" s="63" t="s">
        <v>3290</v>
      </c>
      <c r="E492" s="63" t="s">
        <v>346</v>
      </c>
      <c r="F492" s="61"/>
      <c r="G492" s="61"/>
      <c r="H492" s="61"/>
      <c r="I492" s="61"/>
      <c r="J492" s="65" t="s">
        <v>42347</v>
      </c>
      <c r="K492" s="66" t="s">
        <v>1459</v>
      </c>
      <c r="L492" s="61" t="s">
        <v>1459</v>
      </c>
      <c r="M492" s="61" t="s">
        <v>1459</v>
      </c>
      <c r="N492" s="61" t="s">
        <v>1459</v>
      </c>
      <c r="O492" s="61" t="s">
        <v>1459</v>
      </c>
      <c r="P492" s="61" t="s">
        <v>1459</v>
      </c>
      <c r="Q492" s="61" t="s">
        <v>1459</v>
      </c>
      <c r="R492" s="61" t="s">
        <v>1459</v>
      </c>
      <c r="S492" s="61" t="s">
        <v>1459</v>
      </c>
      <c r="T492" s="61" t="s">
        <v>1459</v>
      </c>
    </row>
    <row r="493" spans="1:20">
      <c r="A493" s="61">
        <v>3115</v>
      </c>
      <c r="B493" s="61">
        <v>1000875</v>
      </c>
      <c r="C493" s="63" t="s">
        <v>347</v>
      </c>
      <c r="D493" s="63" t="s">
        <v>3289</v>
      </c>
      <c r="E493" s="63" t="s">
        <v>346</v>
      </c>
      <c r="F493" s="61"/>
      <c r="G493" s="61"/>
      <c r="H493" s="61"/>
      <c r="I493" s="61"/>
      <c r="J493" s="65" t="s">
        <v>42347</v>
      </c>
      <c r="K493" s="66" t="s">
        <v>1459</v>
      </c>
      <c r="L493" s="61" t="s">
        <v>1459</v>
      </c>
      <c r="M493" s="61" t="s">
        <v>1459</v>
      </c>
      <c r="N493" s="61" t="s">
        <v>1463</v>
      </c>
      <c r="O493" s="61" t="s">
        <v>1463</v>
      </c>
      <c r="P493" s="61" t="s">
        <v>1463</v>
      </c>
      <c r="Q493" s="61" t="s">
        <v>1463</v>
      </c>
      <c r="R493" s="61" t="s">
        <v>1463</v>
      </c>
      <c r="S493" s="61" t="s">
        <v>1463</v>
      </c>
      <c r="T493" s="61" t="s">
        <v>1463</v>
      </c>
    </row>
    <row r="494" spans="1:20">
      <c r="A494" s="61">
        <v>3118</v>
      </c>
      <c r="B494" s="61">
        <v>1000877</v>
      </c>
      <c r="C494" s="63" t="s">
        <v>348</v>
      </c>
      <c r="D494" s="63" t="s">
        <v>3001</v>
      </c>
      <c r="E494" s="63" t="s">
        <v>346</v>
      </c>
      <c r="F494" s="61"/>
      <c r="G494" s="61"/>
      <c r="H494" s="61"/>
      <c r="I494" s="61"/>
      <c r="J494" s="65" t="s">
        <v>42347</v>
      </c>
      <c r="K494" s="66" t="s">
        <v>1459</v>
      </c>
      <c r="L494" s="61" t="s">
        <v>1459</v>
      </c>
      <c r="M494" s="61" t="s">
        <v>1459</v>
      </c>
      <c r="N494" s="61" t="s">
        <v>1459</v>
      </c>
      <c r="O494" s="61" t="s">
        <v>1459</v>
      </c>
      <c r="P494" s="61" t="s">
        <v>1459</v>
      </c>
      <c r="Q494" s="61" t="s">
        <v>1459</v>
      </c>
      <c r="R494" s="61" t="s">
        <v>1459</v>
      </c>
      <c r="S494" s="61" t="s">
        <v>1459</v>
      </c>
      <c r="T494" s="61" t="s">
        <v>1459</v>
      </c>
    </row>
    <row r="495" spans="1:20">
      <c r="A495" s="61">
        <v>3122</v>
      </c>
      <c r="B495" s="61">
        <v>1006728</v>
      </c>
      <c r="C495" s="63" t="s">
        <v>1969</v>
      </c>
      <c r="D495" s="63" t="s">
        <v>1968</v>
      </c>
      <c r="E495" s="63" t="s">
        <v>346</v>
      </c>
      <c r="F495" s="61"/>
      <c r="G495" s="61"/>
      <c r="H495" s="61"/>
      <c r="I495" s="61"/>
      <c r="J495" s="65" t="s">
        <v>42347</v>
      </c>
      <c r="K495" s="66" t="s">
        <v>1459</v>
      </c>
      <c r="L495" s="61" t="s">
        <v>1459</v>
      </c>
      <c r="M495" s="61" t="s">
        <v>1459</v>
      </c>
      <c r="N495" s="61" t="s">
        <v>1459</v>
      </c>
      <c r="O495" s="61" t="s">
        <v>1459</v>
      </c>
      <c r="P495" s="61" t="s">
        <v>1459</v>
      </c>
      <c r="Q495" s="61" t="s">
        <v>1459</v>
      </c>
      <c r="R495" s="61" t="s">
        <v>1459</v>
      </c>
      <c r="S495" s="61" t="s">
        <v>1459</v>
      </c>
      <c r="T495" s="61" t="s">
        <v>1459</v>
      </c>
    </row>
    <row r="496" spans="1:20">
      <c r="A496" s="61">
        <v>3130</v>
      </c>
      <c r="B496" s="61">
        <v>1001174</v>
      </c>
      <c r="C496" s="63" t="s">
        <v>3002</v>
      </c>
      <c r="D496" s="63" t="s">
        <v>3001</v>
      </c>
      <c r="E496" s="63" t="s">
        <v>346</v>
      </c>
      <c r="F496" s="61"/>
      <c r="G496" s="61"/>
      <c r="H496" s="61"/>
      <c r="I496" s="61"/>
      <c r="J496" s="65" t="s">
        <v>42347</v>
      </c>
      <c r="K496" s="66" t="s">
        <v>1459</v>
      </c>
      <c r="L496" s="61" t="s">
        <v>1459</v>
      </c>
      <c r="M496" s="61" t="s">
        <v>1459</v>
      </c>
      <c r="N496" s="61" t="s">
        <v>1463</v>
      </c>
      <c r="O496" s="61" t="s">
        <v>1466</v>
      </c>
      <c r="P496" s="61" t="s">
        <v>1460</v>
      </c>
      <c r="Q496" s="61" t="s">
        <v>1460</v>
      </c>
      <c r="R496" s="61" t="s">
        <v>1460</v>
      </c>
      <c r="S496" s="61" t="s">
        <v>1460</v>
      </c>
      <c r="T496" s="61" t="s">
        <v>1460</v>
      </c>
    </row>
    <row r="497" spans="1:20">
      <c r="A497" s="61">
        <v>3131</v>
      </c>
      <c r="B497" s="61">
        <v>1000879</v>
      </c>
      <c r="C497" s="63" t="s">
        <v>31521</v>
      </c>
      <c r="D497" s="63" t="s">
        <v>3288</v>
      </c>
      <c r="E497" s="63" t="s">
        <v>346</v>
      </c>
      <c r="F497" s="61"/>
      <c r="G497" s="61"/>
      <c r="H497" s="61"/>
      <c r="I497" s="61"/>
      <c r="J497" s="65" t="s">
        <v>42347</v>
      </c>
      <c r="K497" s="66" t="s">
        <v>1459</v>
      </c>
      <c r="L497" s="61" t="s">
        <v>1459</v>
      </c>
      <c r="M497" s="61" t="s">
        <v>1459</v>
      </c>
      <c r="N497" s="61" t="s">
        <v>1459</v>
      </c>
      <c r="O497" s="61" t="s">
        <v>1459</v>
      </c>
      <c r="P497" s="61" t="s">
        <v>1459</v>
      </c>
      <c r="Q497" s="61" t="s">
        <v>1459</v>
      </c>
      <c r="R497" s="61" t="s">
        <v>1459</v>
      </c>
      <c r="S497" s="61" t="s">
        <v>1459</v>
      </c>
      <c r="T497" s="61" t="s">
        <v>1459</v>
      </c>
    </row>
    <row r="498" spans="1:20">
      <c r="A498" s="61">
        <v>3132</v>
      </c>
      <c r="B498" s="61">
        <v>1000880</v>
      </c>
      <c r="C498" s="62" t="s">
        <v>351</v>
      </c>
      <c r="D498" s="62" t="s">
        <v>3287</v>
      </c>
      <c r="E498" s="62" t="s">
        <v>346</v>
      </c>
      <c r="F498" s="61"/>
      <c r="G498" s="61"/>
      <c r="H498" s="61"/>
      <c r="I498" s="61"/>
      <c r="J498" s="65" t="s">
        <v>42347</v>
      </c>
      <c r="K498" s="66" t="s">
        <v>1460</v>
      </c>
      <c r="L498" s="61" t="s">
        <v>1460</v>
      </c>
      <c r="M498" s="61" t="s">
        <v>1460</v>
      </c>
      <c r="N498" s="61" t="s">
        <v>3375</v>
      </c>
      <c r="O498" s="61" t="s">
        <v>3375</v>
      </c>
      <c r="P498" s="61" t="s">
        <v>3375</v>
      </c>
      <c r="Q498" s="61" t="s">
        <v>3375</v>
      </c>
      <c r="R498" s="61" t="s">
        <v>3375</v>
      </c>
      <c r="S498" s="61" t="s">
        <v>3375</v>
      </c>
      <c r="T498" s="61" t="s">
        <v>3375</v>
      </c>
    </row>
    <row r="499" spans="1:20">
      <c r="A499" s="61">
        <v>3136</v>
      </c>
      <c r="B499" s="61">
        <v>1000883</v>
      </c>
      <c r="C499" s="63" t="s">
        <v>352</v>
      </c>
      <c r="D499" s="63" t="s">
        <v>2173</v>
      </c>
      <c r="E499" s="63" t="s">
        <v>346</v>
      </c>
      <c r="F499" s="61"/>
      <c r="G499" s="61"/>
      <c r="H499" s="61"/>
      <c r="I499" s="61"/>
      <c r="J499" s="65" t="s">
        <v>42347</v>
      </c>
      <c r="K499" s="66" t="s">
        <v>1459</v>
      </c>
      <c r="L499" s="61" t="s">
        <v>1459</v>
      </c>
      <c r="M499" s="61" t="s">
        <v>1459</v>
      </c>
      <c r="N499" s="61" t="s">
        <v>1466</v>
      </c>
      <c r="O499" s="61" t="s">
        <v>1466</v>
      </c>
      <c r="P499" s="61" t="s">
        <v>1466</v>
      </c>
      <c r="Q499" s="61" t="s">
        <v>1466</v>
      </c>
      <c r="R499" s="61" t="s">
        <v>1466</v>
      </c>
      <c r="S499" s="61" t="s">
        <v>1466</v>
      </c>
      <c r="T499" s="61" t="s">
        <v>1466</v>
      </c>
    </row>
    <row r="500" spans="1:20">
      <c r="A500" s="61">
        <v>3138</v>
      </c>
      <c r="B500" s="61">
        <v>1000884</v>
      </c>
      <c r="C500" s="63" t="s">
        <v>3286</v>
      </c>
      <c r="D500" s="63" t="s">
        <v>3285</v>
      </c>
      <c r="E500" s="63" t="s">
        <v>346</v>
      </c>
      <c r="F500" s="61"/>
      <c r="G500" s="61"/>
      <c r="H500" s="61"/>
      <c r="I500" s="61"/>
      <c r="J500" s="65" t="s">
        <v>42347</v>
      </c>
      <c r="K500" s="66" t="s">
        <v>1459</v>
      </c>
      <c r="L500" s="61" t="s">
        <v>1459</v>
      </c>
      <c r="M500" s="61" t="s">
        <v>1459</v>
      </c>
      <c r="N500" s="61" t="s">
        <v>1459</v>
      </c>
      <c r="O500" s="61" t="s">
        <v>1459</v>
      </c>
      <c r="P500" s="61" t="s">
        <v>1459</v>
      </c>
      <c r="Q500" s="61" t="s">
        <v>1459</v>
      </c>
      <c r="R500" s="61" t="s">
        <v>1459</v>
      </c>
      <c r="S500" s="61" t="s">
        <v>1459</v>
      </c>
      <c r="T500" s="61" t="s">
        <v>1459</v>
      </c>
    </row>
    <row r="501" spans="1:20">
      <c r="A501" s="61">
        <v>3140</v>
      </c>
      <c r="B501" s="61">
        <v>1000886</v>
      </c>
      <c r="C501" s="63" t="s">
        <v>9049</v>
      </c>
      <c r="D501" s="63" t="s">
        <v>3284</v>
      </c>
      <c r="E501" s="63" t="s">
        <v>346</v>
      </c>
      <c r="F501" s="61"/>
      <c r="G501" s="61"/>
      <c r="H501" s="61"/>
      <c r="I501" s="61"/>
      <c r="J501" s="65" t="s">
        <v>42347</v>
      </c>
      <c r="K501" s="66" t="s">
        <v>1466</v>
      </c>
      <c r="L501" s="61" t="s">
        <v>1466</v>
      </c>
      <c r="M501" s="61" t="s">
        <v>1466</v>
      </c>
      <c r="N501" s="61" t="s">
        <v>1459</v>
      </c>
      <c r="O501" s="61" t="s">
        <v>1459</v>
      </c>
      <c r="P501" s="61" t="s">
        <v>1459</v>
      </c>
      <c r="Q501" s="61" t="s">
        <v>1459</v>
      </c>
      <c r="R501" s="61" t="s">
        <v>1459</v>
      </c>
      <c r="S501" s="61" t="s">
        <v>1459</v>
      </c>
      <c r="T501" s="61" t="s">
        <v>1459</v>
      </c>
    </row>
    <row r="502" spans="1:20">
      <c r="A502" s="61">
        <v>3148</v>
      </c>
      <c r="B502" s="61">
        <v>1000892</v>
      </c>
      <c r="C502" s="63" t="s">
        <v>24187</v>
      </c>
      <c r="D502" s="63" t="s">
        <v>3283</v>
      </c>
      <c r="E502" s="63" t="s">
        <v>346</v>
      </c>
      <c r="F502" s="61"/>
      <c r="G502" s="61"/>
      <c r="H502" s="61"/>
      <c r="I502" s="61"/>
      <c r="J502" s="65" t="s">
        <v>42347</v>
      </c>
      <c r="K502" s="66" t="s">
        <v>1459</v>
      </c>
      <c r="L502" s="61" t="s">
        <v>1459</v>
      </c>
      <c r="M502" s="61" t="s">
        <v>1459</v>
      </c>
      <c r="N502" s="61" t="s">
        <v>1459</v>
      </c>
      <c r="O502" s="61" t="s">
        <v>1459</v>
      </c>
      <c r="P502" s="61" t="s">
        <v>1459</v>
      </c>
      <c r="Q502" s="61" t="s">
        <v>1459</v>
      </c>
      <c r="R502" s="61" t="s">
        <v>1459</v>
      </c>
      <c r="S502" s="61" t="s">
        <v>1459</v>
      </c>
      <c r="T502" s="61" t="s">
        <v>1459</v>
      </c>
    </row>
    <row r="503" spans="1:20">
      <c r="A503" s="61">
        <v>3149</v>
      </c>
      <c r="B503" s="61">
        <v>1000893</v>
      </c>
      <c r="C503" s="63" t="s">
        <v>25401</v>
      </c>
      <c r="D503" s="63" t="s">
        <v>3282</v>
      </c>
      <c r="E503" s="63" t="s">
        <v>346</v>
      </c>
      <c r="F503" s="61"/>
      <c r="G503" s="61"/>
      <c r="H503" s="61"/>
      <c r="I503" s="61"/>
      <c r="J503" s="65" t="s">
        <v>42347</v>
      </c>
      <c r="K503" s="66" t="s">
        <v>1459</v>
      </c>
      <c r="L503" s="61" t="s">
        <v>1459</v>
      </c>
      <c r="M503" s="61" t="s">
        <v>1459</v>
      </c>
      <c r="N503" s="61" t="s">
        <v>1459</v>
      </c>
      <c r="O503" s="61" t="s">
        <v>1459</v>
      </c>
      <c r="P503" s="61" t="s">
        <v>1459</v>
      </c>
      <c r="Q503" s="61" t="s">
        <v>1459</v>
      </c>
      <c r="R503" s="61" t="s">
        <v>1459</v>
      </c>
      <c r="S503" s="61" t="s">
        <v>1459</v>
      </c>
      <c r="T503" s="61" t="s">
        <v>1459</v>
      </c>
    </row>
    <row r="504" spans="1:20">
      <c r="A504" s="61">
        <v>3152</v>
      </c>
      <c r="B504" s="61">
        <v>1001674</v>
      </c>
      <c r="C504" s="63" t="s">
        <v>2471</v>
      </c>
      <c r="D504" s="63" t="s">
        <v>2470</v>
      </c>
      <c r="E504" s="63" t="s">
        <v>346</v>
      </c>
      <c r="F504" s="61"/>
      <c r="G504" s="61"/>
      <c r="H504" s="61"/>
      <c r="I504" s="61"/>
      <c r="J504" s="65" t="s">
        <v>42347</v>
      </c>
      <c r="K504" s="66" t="s">
        <v>1459</v>
      </c>
      <c r="L504" s="61" t="s">
        <v>1459</v>
      </c>
      <c r="M504" s="61" t="s">
        <v>1459</v>
      </c>
      <c r="N504" s="61" t="s">
        <v>1459</v>
      </c>
      <c r="O504" s="61" t="s">
        <v>1459</v>
      </c>
      <c r="P504" s="61" t="s">
        <v>1459</v>
      </c>
      <c r="Q504" s="61" t="s">
        <v>1459</v>
      </c>
      <c r="R504" s="61" t="s">
        <v>1459</v>
      </c>
      <c r="S504" s="61" t="s">
        <v>1459</v>
      </c>
      <c r="T504" s="61" t="s">
        <v>1459</v>
      </c>
    </row>
    <row r="505" spans="1:20">
      <c r="A505" s="61">
        <v>3159</v>
      </c>
      <c r="B505" s="61">
        <v>1000896</v>
      </c>
      <c r="C505" s="63" t="s">
        <v>3281</v>
      </c>
      <c r="D505" s="63" t="s">
        <v>3280</v>
      </c>
      <c r="E505" s="63" t="s">
        <v>346</v>
      </c>
      <c r="F505" s="61"/>
      <c r="G505" s="61"/>
      <c r="H505" s="61"/>
      <c r="I505" s="61"/>
      <c r="J505" s="65" t="s">
        <v>42347</v>
      </c>
      <c r="K505" s="66" t="s">
        <v>1459</v>
      </c>
      <c r="L505" s="61" t="s">
        <v>1459</v>
      </c>
      <c r="M505" s="61" t="s">
        <v>1459</v>
      </c>
      <c r="N505" s="61" t="s">
        <v>1459</v>
      </c>
      <c r="O505" s="61" t="s">
        <v>1466</v>
      </c>
      <c r="P505" s="61" t="s">
        <v>1466</v>
      </c>
      <c r="Q505" s="61" t="s">
        <v>1466</v>
      </c>
      <c r="R505" s="61" t="s">
        <v>1466</v>
      </c>
      <c r="S505" s="61" t="s">
        <v>1466</v>
      </c>
      <c r="T505" s="61" t="s">
        <v>1466</v>
      </c>
    </row>
    <row r="506" spans="1:20">
      <c r="A506" s="61">
        <v>3161</v>
      </c>
      <c r="B506" s="61">
        <v>1000898</v>
      </c>
      <c r="C506" s="63" t="s">
        <v>353</v>
      </c>
      <c r="D506" s="63" t="s">
        <v>3279</v>
      </c>
      <c r="E506" s="63" t="s">
        <v>346</v>
      </c>
      <c r="F506" s="61"/>
      <c r="G506" s="61"/>
      <c r="H506" s="61"/>
      <c r="I506" s="61"/>
      <c r="J506" s="65" t="s">
        <v>42347</v>
      </c>
      <c r="K506" s="66" t="s">
        <v>1459</v>
      </c>
      <c r="L506" s="61" t="s">
        <v>1459</v>
      </c>
      <c r="M506" s="61" t="s">
        <v>1459</v>
      </c>
      <c r="N506" s="61" t="s">
        <v>1466</v>
      </c>
      <c r="O506" s="61" t="s">
        <v>1466</v>
      </c>
      <c r="P506" s="61" t="s">
        <v>1466</v>
      </c>
      <c r="Q506" s="61" t="s">
        <v>1466</v>
      </c>
      <c r="R506" s="61" t="s">
        <v>1466</v>
      </c>
      <c r="S506" s="61" t="s">
        <v>1466</v>
      </c>
      <c r="T506" s="61" t="s">
        <v>1466</v>
      </c>
    </row>
    <row r="507" spans="1:20">
      <c r="A507" s="61">
        <v>3169</v>
      </c>
      <c r="B507" s="61">
        <v>1000900</v>
      </c>
      <c r="C507" s="63" t="s">
        <v>3278</v>
      </c>
      <c r="D507" s="63" t="s">
        <v>1744</v>
      </c>
      <c r="E507" s="63" t="s">
        <v>346</v>
      </c>
      <c r="F507" s="61"/>
      <c r="G507" s="61"/>
      <c r="H507" s="61"/>
      <c r="I507" s="61"/>
      <c r="J507" s="65" t="s">
        <v>42347</v>
      </c>
      <c r="K507" s="66" t="s">
        <v>1459</v>
      </c>
      <c r="L507" s="61" t="s">
        <v>1459</v>
      </c>
      <c r="M507" s="61" t="s">
        <v>1459</v>
      </c>
      <c r="N507" s="61" t="s">
        <v>1459</v>
      </c>
      <c r="O507" s="61" t="s">
        <v>1459</v>
      </c>
      <c r="P507" s="61" t="s">
        <v>1459</v>
      </c>
      <c r="Q507" s="61" t="s">
        <v>1459</v>
      </c>
      <c r="R507" s="61" t="s">
        <v>1459</v>
      </c>
      <c r="S507" s="61" t="s">
        <v>1459</v>
      </c>
      <c r="T507" s="61" t="s">
        <v>1459</v>
      </c>
    </row>
    <row r="508" spans="1:20">
      <c r="A508" s="61">
        <v>3176</v>
      </c>
      <c r="B508" s="61">
        <v>1000901</v>
      </c>
      <c r="C508" s="63" t="s">
        <v>3277</v>
      </c>
      <c r="D508" s="63" t="s">
        <v>3276</v>
      </c>
      <c r="E508" s="63" t="s">
        <v>346</v>
      </c>
      <c r="F508" s="61"/>
      <c r="G508" s="61"/>
      <c r="H508" s="61"/>
      <c r="I508" s="61"/>
      <c r="J508" s="65" t="s">
        <v>42347</v>
      </c>
      <c r="K508" s="66" t="s">
        <v>1466</v>
      </c>
      <c r="L508" s="61" t="s">
        <v>1459</v>
      </c>
      <c r="M508" s="61" t="s">
        <v>1459</v>
      </c>
      <c r="N508" s="61" t="s">
        <v>1466</v>
      </c>
      <c r="O508" s="61" t="s">
        <v>1466</v>
      </c>
      <c r="P508" s="61" t="s">
        <v>1466</v>
      </c>
      <c r="Q508" s="61" t="s">
        <v>1466</v>
      </c>
      <c r="R508" s="61" t="s">
        <v>1466</v>
      </c>
      <c r="S508" s="61" t="s">
        <v>1466</v>
      </c>
      <c r="T508" s="61" t="s">
        <v>1466</v>
      </c>
    </row>
    <row r="509" spans="1:20">
      <c r="A509" s="61">
        <v>3178</v>
      </c>
      <c r="B509" s="61">
        <v>1007418</v>
      </c>
      <c r="C509" s="63" t="s">
        <v>1728</v>
      </c>
      <c r="D509" s="63" t="s">
        <v>1727</v>
      </c>
      <c r="E509" s="63" t="s">
        <v>346</v>
      </c>
      <c r="F509" s="61"/>
      <c r="G509" s="61"/>
      <c r="H509" s="61"/>
      <c r="I509" s="61"/>
      <c r="J509" s="65" t="s">
        <v>42347</v>
      </c>
      <c r="K509" s="66" t="s">
        <v>1466</v>
      </c>
      <c r="L509" s="61" t="s">
        <v>1466</v>
      </c>
      <c r="M509" s="61" t="s">
        <v>1466</v>
      </c>
      <c r="N509" s="61" t="s">
        <v>1459</v>
      </c>
      <c r="O509" s="61" t="s">
        <v>1459</v>
      </c>
      <c r="P509" s="61" t="s">
        <v>1459</v>
      </c>
      <c r="Q509" s="61" t="s">
        <v>1459</v>
      </c>
      <c r="R509" s="61" t="s">
        <v>1459</v>
      </c>
      <c r="S509" s="61" t="s">
        <v>1459</v>
      </c>
      <c r="T509" s="61" t="s">
        <v>1459</v>
      </c>
    </row>
    <row r="510" spans="1:20">
      <c r="A510" s="61">
        <v>3179</v>
      </c>
      <c r="B510" s="61">
        <v>1000902</v>
      </c>
      <c r="C510" s="63" t="s">
        <v>3275</v>
      </c>
      <c r="D510" s="63" t="s">
        <v>3274</v>
      </c>
      <c r="E510" s="63" t="s">
        <v>346</v>
      </c>
      <c r="F510" s="61"/>
      <c r="G510" s="61"/>
      <c r="H510" s="61"/>
      <c r="I510" s="61"/>
      <c r="J510" s="65" t="s">
        <v>42347</v>
      </c>
      <c r="K510" s="66" t="s">
        <v>1459</v>
      </c>
      <c r="L510" s="61" t="s">
        <v>1459</v>
      </c>
      <c r="M510" s="61" t="s">
        <v>1459</v>
      </c>
      <c r="N510" s="61" t="s">
        <v>1459</v>
      </c>
      <c r="O510" s="61" t="s">
        <v>1459</v>
      </c>
      <c r="P510" s="61" t="s">
        <v>1459</v>
      </c>
      <c r="Q510" s="61" t="s">
        <v>1459</v>
      </c>
      <c r="R510" s="61" t="s">
        <v>1459</v>
      </c>
      <c r="S510" s="61" t="s">
        <v>1459</v>
      </c>
      <c r="T510" s="61" t="s">
        <v>1459</v>
      </c>
    </row>
    <row r="511" spans="1:20">
      <c r="A511" s="61">
        <v>3181</v>
      </c>
      <c r="B511" s="61">
        <v>1007842</v>
      </c>
      <c r="C511" s="63" t="s">
        <v>1620</v>
      </c>
      <c r="D511" s="63" t="s">
        <v>1619</v>
      </c>
      <c r="E511" s="63" t="s">
        <v>346</v>
      </c>
      <c r="F511" s="61"/>
      <c r="G511" s="61"/>
      <c r="H511" s="61"/>
      <c r="I511" s="61"/>
      <c r="J511" s="65" t="s">
        <v>42347</v>
      </c>
      <c r="K511" s="66" t="s">
        <v>1459</v>
      </c>
      <c r="L511" s="61" t="s">
        <v>1459</v>
      </c>
      <c r="M511" s="61" t="s">
        <v>1459</v>
      </c>
      <c r="N511" s="61" t="s">
        <v>1466</v>
      </c>
      <c r="O511" s="61" t="s">
        <v>1466</v>
      </c>
      <c r="P511" s="61" t="s">
        <v>1466</v>
      </c>
      <c r="Q511" s="61" t="s">
        <v>1466</v>
      </c>
      <c r="R511" s="61" t="s">
        <v>1466</v>
      </c>
      <c r="S511" s="61" t="s">
        <v>1466</v>
      </c>
      <c r="T511" s="61" t="s">
        <v>1466</v>
      </c>
    </row>
    <row r="512" spans="1:20">
      <c r="A512" s="61">
        <v>3236</v>
      </c>
      <c r="B512" s="61">
        <v>1000905</v>
      </c>
      <c r="C512" s="63" t="s">
        <v>354</v>
      </c>
      <c r="D512" s="63" t="s">
        <v>3273</v>
      </c>
      <c r="E512" s="63" t="s">
        <v>355</v>
      </c>
      <c r="F512" s="61"/>
      <c r="G512" s="61"/>
      <c r="H512" s="61"/>
      <c r="I512" s="61"/>
      <c r="J512" s="65" t="s">
        <v>42347</v>
      </c>
      <c r="K512" s="66" t="s">
        <v>1459</v>
      </c>
      <c r="L512" s="61" t="s">
        <v>1459</v>
      </c>
      <c r="M512" s="61" t="s">
        <v>1459</v>
      </c>
      <c r="N512" s="61" t="s">
        <v>1459</v>
      </c>
      <c r="O512" s="61" t="s">
        <v>1459</v>
      </c>
      <c r="P512" s="61" t="s">
        <v>1459</v>
      </c>
      <c r="Q512" s="61" t="s">
        <v>1459</v>
      </c>
      <c r="R512" s="61" t="s">
        <v>1459</v>
      </c>
      <c r="S512" s="61" t="s">
        <v>1459</v>
      </c>
      <c r="T512" s="61" t="s">
        <v>1459</v>
      </c>
    </row>
    <row r="513" spans="1:20">
      <c r="A513" s="61">
        <v>3250</v>
      </c>
      <c r="B513" s="61">
        <v>1000906</v>
      </c>
      <c r="C513" s="63" t="s">
        <v>3272</v>
      </c>
      <c r="D513" s="63" t="s">
        <v>3271</v>
      </c>
      <c r="E513" s="63" t="s">
        <v>52</v>
      </c>
      <c r="F513" s="61">
        <v>3251</v>
      </c>
      <c r="G513" s="61"/>
      <c r="H513" s="61"/>
      <c r="I513" s="61"/>
      <c r="J513" s="65" t="s">
        <v>42347</v>
      </c>
      <c r="K513" s="66" t="s">
        <v>1459</v>
      </c>
      <c r="L513" s="61" t="s">
        <v>1459</v>
      </c>
      <c r="M513" s="61" t="s">
        <v>1459</v>
      </c>
      <c r="N513" s="61" t="s">
        <v>1459</v>
      </c>
      <c r="O513" s="61" t="s">
        <v>1459</v>
      </c>
      <c r="P513" s="61" t="s">
        <v>1459</v>
      </c>
      <c r="Q513" s="61" t="s">
        <v>1459</v>
      </c>
      <c r="R513" s="61" t="s">
        <v>1459</v>
      </c>
      <c r="S513" s="61" t="s">
        <v>1459</v>
      </c>
      <c r="T513" s="61" t="s">
        <v>1459</v>
      </c>
    </row>
    <row r="514" spans="1:20">
      <c r="A514" s="61">
        <v>3264</v>
      </c>
      <c r="B514" s="61">
        <v>1000908</v>
      </c>
      <c r="C514" s="63" t="s">
        <v>356</v>
      </c>
      <c r="D514" s="63" t="s">
        <v>3270</v>
      </c>
      <c r="E514" s="63" t="s">
        <v>52</v>
      </c>
      <c r="F514" s="61"/>
      <c r="G514" s="61"/>
      <c r="H514" s="61"/>
      <c r="I514" s="61"/>
      <c r="J514" s="65" t="s">
        <v>42347</v>
      </c>
      <c r="K514" s="66" t="s">
        <v>1459</v>
      </c>
      <c r="L514" s="61" t="s">
        <v>1459</v>
      </c>
      <c r="M514" s="61" t="s">
        <v>1459</v>
      </c>
      <c r="N514" s="61" t="s">
        <v>1459</v>
      </c>
      <c r="O514" s="61" t="s">
        <v>1459</v>
      </c>
      <c r="P514" s="61" t="s">
        <v>1459</v>
      </c>
      <c r="Q514" s="61" t="s">
        <v>1459</v>
      </c>
      <c r="R514" s="61" t="s">
        <v>1459</v>
      </c>
      <c r="S514" s="61" t="s">
        <v>1459</v>
      </c>
      <c r="T514" s="61" t="s">
        <v>1459</v>
      </c>
    </row>
    <row r="515" spans="1:20">
      <c r="A515" s="61">
        <v>3280</v>
      </c>
      <c r="B515" s="61">
        <v>1000972</v>
      </c>
      <c r="C515" s="63" t="s">
        <v>3212</v>
      </c>
      <c r="D515" s="63" t="s">
        <v>3211</v>
      </c>
      <c r="E515" s="63" t="s">
        <v>52</v>
      </c>
      <c r="F515" s="61"/>
      <c r="G515" s="61"/>
      <c r="H515" s="61"/>
      <c r="I515" s="61"/>
      <c r="J515" s="65" t="s">
        <v>42347</v>
      </c>
      <c r="K515" s="66" t="s">
        <v>1459</v>
      </c>
      <c r="L515" s="61" t="s">
        <v>1459</v>
      </c>
      <c r="M515" s="61" t="s">
        <v>1459</v>
      </c>
      <c r="N515" s="61" t="s">
        <v>1459</v>
      </c>
      <c r="O515" s="61" t="s">
        <v>1459</v>
      </c>
      <c r="P515" s="61" t="s">
        <v>1459</v>
      </c>
      <c r="Q515" s="61" t="s">
        <v>1459</v>
      </c>
      <c r="R515" s="61" t="s">
        <v>1459</v>
      </c>
      <c r="S515" s="61" t="s">
        <v>1459</v>
      </c>
      <c r="T515" s="61" t="s">
        <v>1459</v>
      </c>
    </row>
    <row r="516" spans="1:20">
      <c r="A516" s="61">
        <v>3285</v>
      </c>
      <c r="B516" s="61">
        <v>1000973</v>
      </c>
      <c r="C516" s="63" t="s">
        <v>357</v>
      </c>
      <c r="D516" s="63" t="s">
        <v>3210</v>
      </c>
      <c r="E516" s="63" t="s">
        <v>52</v>
      </c>
      <c r="F516" s="61"/>
      <c r="G516" s="61"/>
      <c r="H516" s="61"/>
      <c r="I516" s="61"/>
      <c r="J516" s="65" t="s">
        <v>42347</v>
      </c>
      <c r="K516" s="66" t="s">
        <v>1459</v>
      </c>
      <c r="L516" s="61" t="s">
        <v>1459</v>
      </c>
      <c r="M516" s="61" t="s">
        <v>1459</v>
      </c>
      <c r="N516" s="61" t="s">
        <v>1459</v>
      </c>
      <c r="O516" s="61" t="s">
        <v>1459</v>
      </c>
      <c r="P516" s="61" t="s">
        <v>1459</v>
      </c>
      <c r="Q516" s="61" t="s">
        <v>1459</v>
      </c>
      <c r="R516" s="61" t="s">
        <v>1459</v>
      </c>
      <c r="S516" s="61" t="s">
        <v>1459</v>
      </c>
      <c r="T516" s="61" t="s">
        <v>1459</v>
      </c>
    </row>
    <row r="517" spans="1:20">
      <c r="A517" s="61">
        <v>3287</v>
      </c>
      <c r="B517" s="61">
        <v>1000909</v>
      </c>
      <c r="C517" s="63" t="s">
        <v>358</v>
      </c>
      <c r="D517" s="63" t="s">
        <v>2323</v>
      </c>
      <c r="E517" s="63" t="s">
        <v>52</v>
      </c>
      <c r="F517" s="61"/>
      <c r="G517" s="61"/>
      <c r="H517" s="61"/>
      <c r="I517" s="61"/>
      <c r="J517" s="65" t="s">
        <v>42347</v>
      </c>
      <c r="K517" s="66" t="s">
        <v>1466</v>
      </c>
      <c r="L517" s="61" t="s">
        <v>1466</v>
      </c>
      <c r="M517" s="61" t="s">
        <v>1466</v>
      </c>
      <c r="N517" s="61" t="s">
        <v>1459</v>
      </c>
      <c r="O517" s="61" t="s">
        <v>1459</v>
      </c>
      <c r="P517" s="61" t="s">
        <v>1459</v>
      </c>
      <c r="Q517" s="61" t="s">
        <v>1459</v>
      </c>
      <c r="R517" s="61" t="s">
        <v>1459</v>
      </c>
      <c r="S517" s="61" t="s">
        <v>1459</v>
      </c>
      <c r="T517" s="61" t="s">
        <v>1459</v>
      </c>
    </row>
    <row r="518" spans="1:20">
      <c r="A518" s="61">
        <v>3295</v>
      </c>
      <c r="B518" s="61">
        <v>1000910</v>
      </c>
      <c r="C518" s="63" t="s">
        <v>359</v>
      </c>
      <c r="D518" s="63" t="s">
        <v>3269</v>
      </c>
      <c r="E518" s="63" t="s">
        <v>52</v>
      </c>
      <c r="F518" s="61"/>
      <c r="G518" s="61"/>
      <c r="H518" s="61"/>
      <c r="I518" s="61"/>
      <c r="J518" s="65" t="s">
        <v>42347</v>
      </c>
      <c r="K518" s="66" t="s">
        <v>1459</v>
      </c>
      <c r="L518" s="61" t="s">
        <v>1459</v>
      </c>
      <c r="M518" s="61" t="s">
        <v>1459</v>
      </c>
      <c r="N518" s="61" t="s">
        <v>1459</v>
      </c>
      <c r="O518" s="61" t="s">
        <v>1459</v>
      </c>
      <c r="P518" s="61" t="s">
        <v>1459</v>
      </c>
      <c r="Q518" s="61" t="s">
        <v>1459</v>
      </c>
      <c r="R518" s="61" t="s">
        <v>1459</v>
      </c>
      <c r="S518" s="61" t="s">
        <v>1459</v>
      </c>
      <c r="T518" s="61" t="s">
        <v>1459</v>
      </c>
    </row>
    <row r="519" spans="1:20">
      <c r="A519" s="61">
        <v>3297</v>
      </c>
      <c r="B519" s="61">
        <v>1000911</v>
      </c>
      <c r="C519" s="63" t="s">
        <v>360</v>
      </c>
      <c r="D519" s="63" t="s">
        <v>2071</v>
      </c>
      <c r="E519" s="63" t="s">
        <v>52</v>
      </c>
      <c r="F519" s="61"/>
      <c r="G519" s="61"/>
      <c r="H519" s="61"/>
      <c r="I519" s="61"/>
      <c r="J519" s="65" t="s">
        <v>42347</v>
      </c>
      <c r="K519" s="66" t="s">
        <v>1459</v>
      </c>
      <c r="L519" s="61" t="s">
        <v>1459</v>
      </c>
      <c r="M519" s="61" t="s">
        <v>1459</v>
      </c>
      <c r="N519" s="61" t="s">
        <v>1466</v>
      </c>
      <c r="O519" s="61" t="s">
        <v>1466</v>
      </c>
      <c r="P519" s="61" t="s">
        <v>1466</v>
      </c>
      <c r="Q519" s="61" t="s">
        <v>1466</v>
      </c>
      <c r="R519" s="61" t="s">
        <v>1466</v>
      </c>
      <c r="S519" s="61" t="s">
        <v>1466</v>
      </c>
      <c r="T519" s="61" t="s">
        <v>1466</v>
      </c>
    </row>
    <row r="520" spans="1:20">
      <c r="A520" s="61">
        <v>3298</v>
      </c>
      <c r="B520" s="61">
        <v>1000912</v>
      </c>
      <c r="C520" s="63" t="s">
        <v>361</v>
      </c>
      <c r="D520" s="63" t="s">
        <v>3268</v>
      </c>
      <c r="E520" s="63" t="s">
        <v>52</v>
      </c>
      <c r="F520" s="61"/>
      <c r="G520" s="61"/>
      <c r="H520" s="61"/>
      <c r="I520" s="61"/>
      <c r="J520" s="65" t="s">
        <v>42347</v>
      </c>
      <c r="K520" s="66" t="s">
        <v>1459</v>
      </c>
      <c r="L520" s="61" t="s">
        <v>2856</v>
      </c>
      <c r="M520" s="61" t="s">
        <v>2856</v>
      </c>
      <c r="N520" s="61" t="s">
        <v>1459</v>
      </c>
      <c r="O520" s="61" t="s">
        <v>1459</v>
      </c>
      <c r="P520" s="61" t="s">
        <v>1459</v>
      </c>
      <c r="Q520" s="61" t="s">
        <v>1459</v>
      </c>
      <c r="R520" s="61" t="s">
        <v>1459</v>
      </c>
      <c r="S520" s="61" t="s">
        <v>1459</v>
      </c>
      <c r="T520" s="61" t="s">
        <v>1459</v>
      </c>
    </row>
    <row r="521" spans="1:20">
      <c r="A521" s="61">
        <v>3317</v>
      </c>
      <c r="B521" s="61">
        <v>1000913</v>
      </c>
      <c r="C521" s="63" t="s">
        <v>3267</v>
      </c>
      <c r="D521" s="63" t="s">
        <v>3266</v>
      </c>
      <c r="E521" s="63" t="s">
        <v>52</v>
      </c>
      <c r="F521" s="61"/>
      <c r="G521" s="61"/>
      <c r="H521" s="61"/>
      <c r="I521" s="61"/>
      <c r="J521" s="65" t="s">
        <v>42347</v>
      </c>
      <c r="K521" s="66" t="s">
        <v>1466</v>
      </c>
      <c r="L521" s="61" t="s">
        <v>1466</v>
      </c>
      <c r="M521" s="61" t="s">
        <v>1466</v>
      </c>
      <c r="N521" s="61" t="s">
        <v>1466</v>
      </c>
      <c r="O521" s="61" t="s">
        <v>1466</v>
      </c>
      <c r="P521" s="61" t="s">
        <v>1466</v>
      </c>
      <c r="Q521" s="61" t="s">
        <v>1466</v>
      </c>
      <c r="R521" s="61" t="s">
        <v>1466</v>
      </c>
      <c r="S521" s="61" t="s">
        <v>1466</v>
      </c>
      <c r="T521" s="61" t="s">
        <v>1466</v>
      </c>
    </row>
    <row r="522" spans="1:20">
      <c r="A522" s="61">
        <v>3319</v>
      </c>
      <c r="B522" s="61">
        <v>1000914</v>
      </c>
      <c r="C522" s="63" t="s">
        <v>3265</v>
      </c>
      <c r="D522" s="63" t="s">
        <v>3264</v>
      </c>
      <c r="E522" s="63" t="s">
        <v>52</v>
      </c>
      <c r="F522" s="61"/>
      <c r="G522" s="61"/>
      <c r="H522" s="61"/>
      <c r="I522" s="61"/>
      <c r="J522" s="65" t="s">
        <v>42347</v>
      </c>
      <c r="K522" s="66" t="s">
        <v>1466</v>
      </c>
      <c r="L522" s="61" t="s">
        <v>1466</v>
      </c>
      <c r="M522" s="61" t="s">
        <v>1466</v>
      </c>
      <c r="N522" s="61" t="s">
        <v>1466</v>
      </c>
      <c r="O522" s="61" t="s">
        <v>1466</v>
      </c>
      <c r="P522" s="61" t="s">
        <v>1466</v>
      </c>
      <c r="Q522" s="61" t="s">
        <v>1466</v>
      </c>
      <c r="R522" s="61" t="s">
        <v>1466</v>
      </c>
      <c r="S522" s="61" t="s">
        <v>1466</v>
      </c>
      <c r="T522" s="61" t="s">
        <v>1466</v>
      </c>
    </row>
    <row r="523" spans="1:20">
      <c r="A523" s="61">
        <v>3325</v>
      </c>
      <c r="B523" s="61">
        <v>1006217</v>
      </c>
      <c r="C523" s="62" t="s">
        <v>2076</v>
      </c>
      <c r="D523" s="63" t="s">
        <v>2075</v>
      </c>
      <c r="E523" s="63" t="s">
        <v>363</v>
      </c>
      <c r="F523" s="61"/>
      <c r="G523" s="61"/>
      <c r="H523" s="61"/>
      <c r="I523" s="61"/>
      <c r="J523" s="65" t="s">
        <v>42347</v>
      </c>
      <c r="K523" s="66" t="s">
        <v>1463</v>
      </c>
      <c r="L523" s="61" t="s">
        <v>1463</v>
      </c>
      <c r="M523" s="61" t="s">
        <v>1463</v>
      </c>
      <c r="N523" s="61" t="s">
        <v>1459</v>
      </c>
      <c r="O523" s="61" t="s">
        <v>1459</v>
      </c>
      <c r="P523" s="61" t="s">
        <v>1459</v>
      </c>
      <c r="Q523" s="61" t="s">
        <v>1460</v>
      </c>
      <c r="R523" s="61" t="s">
        <v>1460</v>
      </c>
      <c r="S523" s="61" t="s">
        <v>1460</v>
      </c>
      <c r="T523" s="61" t="s">
        <v>1460</v>
      </c>
    </row>
    <row r="524" spans="1:20">
      <c r="A524" s="61">
        <v>3338</v>
      </c>
      <c r="B524" s="61">
        <v>1010630</v>
      </c>
      <c r="C524" s="63" t="s">
        <v>1514</v>
      </c>
      <c r="D524" s="63" t="s">
        <v>1513</v>
      </c>
      <c r="E524" s="63" t="s">
        <v>363</v>
      </c>
      <c r="F524" s="61"/>
      <c r="G524" s="61"/>
      <c r="H524" s="61"/>
      <c r="I524" s="61"/>
      <c r="J524" s="65" t="s">
        <v>42347</v>
      </c>
      <c r="K524" s="66" t="s">
        <v>1460</v>
      </c>
      <c r="L524" s="61" t="s">
        <v>1460</v>
      </c>
      <c r="M524" s="61" t="s">
        <v>1459</v>
      </c>
      <c r="N524" s="61" t="s">
        <v>1459</v>
      </c>
      <c r="O524" s="61" t="s">
        <v>1459</v>
      </c>
      <c r="P524" s="61" t="s">
        <v>1459</v>
      </c>
      <c r="Q524" s="61" t="s">
        <v>1459</v>
      </c>
      <c r="R524" s="61" t="s">
        <v>1459</v>
      </c>
      <c r="S524" s="61" t="s">
        <v>1459</v>
      </c>
      <c r="T524" s="61" t="s">
        <v>1459</v>
      </c>
    </row>
    <row r="525" spans="1:20">
      <c r="A525" s="61">
        <v>3344</v>
      </c>
      <c r="B525" s="61">
        <v>1007306</v>
      </c>
      <c r="C525" s="63" t="s">
        <v>364</v>
      </c>
      <c r="D525" s="63" t="s">
        <v>1792</v>
      </c>
      <c r="E525" s="63" t="s">
        <v>363</v>
      </c>
      <c r="F525" s="61"/>
      <c r="G525" s="61"/>
      <c r="H525" s="61"/>
      <c r="I525" s="61"/>
      <c r="J525" s="65" t="s">
        <v>42347</v>
      </c>
      <c r="K525" s="66" t="s">
        <v>1459</v>
      </c>
      <c r="L525" s="61" t="s">
        <v>1459</v>
      </c>
      <c r="M525" s="61" t="s">
        <v>1459</v>
      </c>
      <c r="N525" s="61" t="s">
        <v>1466</v>
      </c>
      <c r="O525" s="61" t="s">
        <v>1466</v>
      </c>
      <c r="P525" s="61" t="s">
        <v>1466</v>
      </c>
      <c r="Q525" s="61" t="s">
        <v>1466</v>
      </c>
      <c r="R525" s="61" t="s">
        <v>1466</v>
      </c>
      <c r="S525" s="61" t="s">
        <v>1466</v>
      </c>
      <c r="T525" s="61" t="s">
        <v>1466</v>
      </c>
    </row>
    <row r="526" spans="1:20">
      <c r="A526" s="61">
        <v>3393</v>
      </c>
      <c r="B526" s="61">
        <v>1000916</v>
      </c>
      <c r="C526" s="63" t="s">
        <v>365</v>
      </c>
      <c r="D526" s="63" t="s">
        <v>3263</v>
      </c>
      <c r="E526" s="63" t="s">
        <v>366</v>
      </c>
      <c r="F526" s="61"/>
      <c r="G526" s="61"/>
      <c r="H526" s="61"/>
      <c r="I526" s="61"/>
      <c r="J526" s="65" t="s">
        <v>42347</v>
      </c>
      <c r="K526" s="66" t="s">
        <v>1459</v>
      </c>
      <c r="L526" s="61" t="s">
        <v>1459</v>
      </c>
      <c r="M526" s="61" t="s">
        <v>1459</v>
      </c>
      <c r="N526" s="61" t="s">
        <v>1466</v>
      </c>
      <c r="O526" s="61" t="s">
        <v>1466</v>
      </c>
      <c r="P526" s="61" t="s">
        <v>1466</v>
      </c>
      <c r="Q526" s="61" t="s">
        <v>1466</v>
      </c>
      <c r="R526" s="61" t="s">
        <v>1466</v>
      </c>
      <c r="S526" s="61" t="s">
        <v>1466</v>
      </c>
      <c r="T526" s="61" t="s">
        <v>1466</v>
      </c>
    </row>
    <row r="527" spans="1:20">
      <c r="A527" s="61">
        <v>3396</v>
      </c>
      <c r="B527" s="61">
        <v>1000917</v>
      </c>
      <c r="C527" s="63" t="s">
        <v>367</v>
      </c>
      <c r="D527" s="63" t="s">
        <v>1796</v>
      </c>
      <c r="E527" s="63" t="s">
        <v>366</v>
      </c>
      <c r="F527" s="61"/>
      <c r="G527" s="61"/>
      <c r="H527" s="61"/>
      <c r="I527" s="61"/>
      <c r="J527" s="65" t="s">
        <v>42347</v>
      </c>
      <c r="K527" s="66" t="s">
        <v>1459</v>
      </c>
      <c r="L527" s="61" t="s">
        <v>1459</v>
      </c>
      <c r="M527" s="61" t="s">
        <v>1459</v>
      </c>
      <c r="N527" s="61" t="s">
        <v>1459</v>
      </c>
      <c r="O527" s="61" t="s">
        <v>1459</v>
      </c>
      <c r="P527" s="61" t="s">
        <v>1459</v>
      </c>
      <c r="Q527" s="61" t="s">
        <v>1459</v>
      </c>
      <c r="R527" s="61" t="s">
        <v>1459</v>
      </c>
      <c r="S527" s="61" t="s">
        <v>1459</v>
      </c>
      <c r="T527" s="61" t="s">
        <v>1459</v>
      </c>
    </row>
    <row r="528" spans="1:20">
      <c r="A528" s="61">
        <v>3399</v>
      </c>
      <c r="B528" s="61">
        <v>1007639</v>
      </c>
      <c r="C528" s="63" t="s">
        <v>1662</v>
      </c>
      <c r="D528" s="63" t="s">
        <v>1661</v>
      </c>
      <c r="E528" s="63" t="s">
        <v>366</v>
      </c>
      <c r="F528" s="61"/>
      <c r="G528" s="61"/>
      <c r="H528" s="61"/>
      <c r="I528" s="61"/>
      <c r="J528" s="65" t="s">
        <v>42347</v>
      </c>
      <c r="K528" s="66" t="s">
        <v>1459</v>
      </c>
      <c r="L528" s="61" t="s">
        <v>1459</v>
      </c>
      <c r="M528" s="61" t="s">
        <v>1459</v>
      </c>
      <c r="N528" s="61" t="s">
        <v>1466</v>
      </c>
      <c r="O528" s="61" t="s">
        <v>1466</v>
      </c>
      <c r="P528" s="61" t="s">
        <v>1466</v>
      </c>
      <c r="Q528" s="61" t="s">
        <v>1466</v>
      </c>
      <c r="R528" s="61" t="s">
        <v>1466</v>
      </c>
      <c r="S528" s="61" t="s">
        <v>1466</v>
      </c>
      <c r="T528" s="61" t="s">
        <v>1466</v>
      </c>
    </row>
    <row r="529" spans="1:20">
      <c r="A529" s="61">
        <v>3403</v>
      </c>
      <c r="B529" s="61">
        <v>1007790</v>
      </c>
      <c r="C529" s="63" t="s">
        <v>1631</v>
      </c>
      <c r="D529" s="63" t="s">
        <v>1630</v>
      </c>
      <c r="E529" s="63" t="s">
        <v>366</v>
      </c>
      <c r="F529" s="61"/>
      <c r="G529" s="61"/>
      <c r="H529" s="61"/>
      <c r="I529" s="61"/>
      <c r="J529" s="65" t="s">
        <v>42347</v>
      </c>
      <c r="K529" s="66" t="s">
        <v>1459</v>
      </c>
      <c r="L529" s="61" t="s">
        <v>1459</v>
      </c>
      <c r="M529" s="61" t="s">
        <v>1459</v>
      </c>
      <c r="N529" s="61" t="s">
        <v>1459</v>
      </c>
      <c r="O529" s="61" t="s">
        <v>1459</v>
      </c>
      <c r="P529" s="61" t="s">
        <v>1459</v>
      </c>
      <c r="Q529" s="61" t="s">
        <v>1459</v>
      </c>
      <c r="R529" s="61" t="s">
        <v>1459</v>
      </c>
      <c r="S529" s="61" t="s">
        <v>1459</v>
      </c>
      <c r="T529" s="61" t="s">
        <v>1459</v>
      </c>
    </row>
    <row r="530" spans="1:20">
      <c r="A530" s="61">
        <v>3405</v>
      </c>
      <c r="B530" s="61">
        <v>1000918</v>
      </c>
      <c r="C530" s="63" t="s">
        <v>368</v>
      </c>
      <c r="D530" s="63" t="s">
        <v>3262</v>
      </c>
      <c r="E530" s="63" t="s">
        <v>366</v>
      </c>
      <c r="F530" s="61"/>
      <c r="G530" s="61"/>
      <c r="H530" s="61"/>
      <c r="I530" s="61"/>
      <c r="J530" s="65" t="s">
        <v>42347</v>
      </c>
      <c r="K530" s="66" t="s">
        <v>1466</v>
      </c>
      <c r="L530" s="61" t="s">
        <v>1466</v>
      </c>
      <c r="M530" s="61" t="s">
        <v>1459</v>
      </c>
      <c r="N530" s="61" t="s">
        <v>1459</v>
      </c>
      <c r="O530" s="61" t="s">
        <v>1459</v>
      </c>
      <c r="P530" s="61" t="s">
        <v>1459</v>
      </c>
      <c r="Q530" s="61" t="s">
        <v>1459</v>
      </c>
      <c r="R530" s="61" t="s">
        <v>1459</v>
      </c>
      <c r="S530" s="61" t="s">
        <v>1459</v>
      </c>
      <c r="T530" s="61" t="s">
        <v>1459</v>
      </c>
    </row>
    <row r="531" spans="1:20">
      <c r="A531" s="61">
        <v>3406</v>
      </c>
      <c r="B531" s="61">
        <v>1000919</v>
      </c>
      <c r="C531" s="63" t="s">
        <v>369</v>
      </c>
      <c r="D531" s="63" t="s">
        <v>3261</v>
      </c>
      <c r="E531" s="63" t="s">
        <v>366</v>
      </c>
      <c r="F531" s="61"/>
      <c r="G531" s="61"/>
      <c r="H531" s="61"/>
      <c r="I531" s="61"/>
      <c r="J531" s="65" t="s">
        <v>42347</v>
      </c>
      <c r="K531" s="66" t="s">
        <v>1459</v>
      </c>
      <c r="L531" s="61" t="s">
        <v>1459</v>
      </c>
      <c r="M531" s="61" t="s">
        <v>1459</v>
      </c>
      <c r="N531" s="61" t="s">
        <v>1459</v>
      </c>
      <c r="O531" s="61" t="s">
        <v>1459</v>
      </c>
      <c r="P531" s="61" t="s">
        <v>1459</v>
      </c>
      <c r="Q531" s="61" t="s">
        <v>1459</v>
      </c>
      <c r="R531" s="61" t="s">
        <v>1459</v>
      </c>
      <c r="S531" s="61" t="s">
        <v>1459</v>
      </c>
      <c r="T531" s="61" t="s">
        <v>1459</v>
      </c>
    </row>
    <row r="532" spans="1:20">
      <c r="A532" s="61">
        <v>3407</v>
      </c>
      <c r="B532" s="61">
        <v>1005871</v>
      </c>
      <c r="C532" s="63" t="s">
        <v>370</v>
      </c>
      <c r="D532" s="63" t="s">
        <v>2140</v>
      </c>
      <c r="E532" s="63" t="s">
        <v>366</v>
      </c>
      <c r="F532" s="61"/>
      <c r="G532" s="61"/>
      <c r="H532" s="61"/>
      <c r="I532" s="61"/>
      <c r="J532" s="65" t="s">
        <v>42347</v>
      </c>
      <c r="K532" s="66" t="s">
        <v>1466</v>
      </c>
      <c r="L532" s="61" t="s">
        <v>1466</v>
      </c>
      <c r="M532" s="61" t="s">
        <v>1466</v>
      </c>
      <c r="N532" s="61" t="s">
        <v>1459</v>
      </c>
      <c r="O532" s="61" t="s">
        <v>1459</v>
      </c>
      <c r="P532" s="61" t="s">
        <v>1463</v>
      </c>
      <c r="Q532" s="61" t="s">
        <v>1463</v>
      </c>
      <c r="R532" s="61" t="s">
        <v>1460</v>
      </c>
      <c r="S532" s="61" t="s">
        <v>1460</v>
      </c>
      <c r="T532" s="61" t="s">
        <v>1460</v>
      </c>
    </row>
    <row r="533" spans="1:20">
      <c r="A533" s="61">
        <v>3426</v>
      </c>
      <c r="B533" s="61">
        <v>1004853</v>
      </c>
      <c r="C533" s="62" t="s">
        <v>16411</v>
      </c>
      <c r="D533" s="63" t="s">
        <v>2262</v>
      </c>
      <c r="E533" s="63" t="s">
        <v>366</v>
      </c>
      <c r="F533" s="61"/>
      <c r="G533" s="61"/>
      <c r="H533" s="61"/>
      <c r="I533" s="61"/>
      <c r="J533" s="65" t="s">
        <v>42347</v>
      </c>
      <c r="K533" s="66" t="s">
        <v>1460</v>
      </c>
      <c r="L533" s="61" t="s">
        <v>1463</v>
      </c>
      <c r="M533" s="61" t="s">
        <v>1463</v>
      </c>
      <c r="N533" s="61" t="s">
        <v>1459</v>
      </c>
      <c r="O533" s="61" t="s">
        <v>1459</v>
      </c>
      <c r="P533" s="61" t="s">
        <v>1459</v>
      </c>
      <c r="Q533" s="61" t="s">
        <v>1459</v>
      </c>
      <c r="R533" s="61" t="s">
        <v>1459</v>
      </c>
      <c r="S533" s="61" t="s">
        <v>1459</v>
      </c>
      <c r="T533" s="61" t="s">
        <v>1459</v>
      </c>
    </row>
    <row r="534" spans="1:20">
      <c r="A534" s="61">
        <v>3439</v>
      </c>
      <c r="B534" s="61">
        <v>1006725</v>
      </c>
      <c r="C534" s="63" t="s">
        <v>371</v>
      </c>
      <c r="D534" s="63" t="s">
        <v>371</v>
      </c>
      <c r="E534" s="63" t="s">
        <v>19</v>
      </c>
      <c r="F534" s="61"/>
      <c r="G534" s="61"/>
      <c r="H534" s="61"/>
      <c r="I534" s="61"/>
      <c r="J534" s="65" t="s">
        <v>42347</v>
      </c>
      <c r="K534" s="66" t="s">
        <v>1466</v>
      </c>
      <c r="L534" s="61" t="s">
        <v>1466</v>
      </c>
      <c r="M534" s="61" t="s">
        <v>1466</v>
      </c>
      <c r="N534" s="61" t="s">
        <v>1459</v>
      </c>
      <c r="O534" s="61" t="s">
        <v>1459</v>
      </c>
      <c r="P534" s="61" t="s">
        <v>1459</v>
      </c>
      <c r="Q534" s="61" t="s">
        <v>1459</v>
      </c>
      <c r="R534" s="61" t="s">
        <v>1459</v>
      </c>
      <c r="S534" s="61" t="s">
        <v>1459</v>
      </c>
      <c r="T534" s="61" t="s">
        <v>1459</v>
      </c>
    </row>
    <row r="535" spans="1:20">
      <c r="A535" s="61">
        <v>3441</v>
      </c>
      <c r="B535" s="61">
        <v>1000922</v>
      </c>
      <c r="C535" s="63" t="s">
        <v>372</v>
      </c>
      <c r="D535" s="63" t="s">
        <v>2754</v>
      </c>
      <c r="E535" s="63" t="s">
        <v>19</v>
      </c>
      <c r="F535" s="61"/>
      <c r="G535" s="61"/>
      <c r="H535" s="61"/>
      <c r="I535" s="61"/>
      <c r="J535" s="65" t="s">
        <v>42347</v>
      </c>
      <c r="K535" s="66" t="s">
        <v>1466</v>
      </c>
      <c r="L535" s="61" t="s">
        <v>1466</v>
      </c>
      <c r="M535" s="61" t="s">
        <v>1459</v>
      </c>
      <c r="N535" s="61" t="s">
        <v>1459</v>
      </c>
      <c r="O535" s="61" t="s">
        <v>1459</v>
      </c>
      <c r="P535" s="61" t="s">
        <v>1459</v>
      </c>
      <c r="Q535" s="61" t="s">
        <v>1459</v>
      </c>
      <c r="R535" s="61" t="s">
        <v>1459</v>
      </c>
      <c r="S535" s="61" t="s">
        <v>1459</v>
      </c>
      <c r="T535" s="61" t="s">
        <v>1459</v>
      </c>
    </row>
    <row r="536" spans="1:20">
      <c r="A536" s="61">
        <v>3443</v>
      </c>
      <c r="B536" s="61">
        <v>1000924</v>
      </c>
      <c r="C536" s="63" t="s">
        <v>3260</v>
      </c>
      <c r="D536" s="63" t="s">
        <v>3259</v>
      </c>
      <c r="E536" s="63" t="s">
        <v>19</v>
      </c>
      <c r="F536" s="61"/>
      <c r="G536" s="61"/>
      <c r="H536" s="61"/>
      <c r="I536" s="61"/>
      <c r="J536" s="65" t="s">
        <v>42347</v>
      </c>
      <c r="K536" s="66" t="s">
        <v>1459</v>
      </c>
      <c r="L536" s="61" t="s">
        <v>1459</v>
      </c>
      <c r="M536" s="61" t="s">
        <v>1459</v>
      </c>
      <c r="N536" s="61" t="s">
        <v>1459</v>
      </c>
      <c r="O536" s="61" t="s">
        <v>1459</v>
      </c>
      <c r="P536" s="61" t="s">
        <v>1459</v>
      </c>
      <c r="Q536" s="61" t="s">
        <v>1459</v>
      </c>
      <c r="R536" s="61" t="s">
        <v>1459</v>
      </c>
      <c r="S536" s="61" t="s">
        <v>1459</v>
      </c>
      <c r="T536" s="61" t="s">
        <v>1459</v>
      </c>
    </row>
    <row r="537" spans="1:20">
      <c r="A537" s="61">
        <v>3452</v>
      </c>
      <c r="B537" s="61">
        <v>1007503</v>
      </c>
      <c r="C537" s="63" t="s">
        <v>374</v>
      </c>
      <c r="D537" s="63" t="s">
        <v>1685</v>
      </c>
      <c r="E537" s="63" t="s">
        <v>19</v>
      </c>
      <c r="F537" s="61"/>
      <c r="G537" s="61"/>
      <c r="H537" s="61"/>
      <c r="I537" s="61"/>
      <c r="J537" s="65" t="s">
        <v>42347</v>
      </c>
      <c r="K537" s="66" t="s">
        <v>1466</v>
      </c>
      <c r="L537" s="61" t="s">
        <v>1466</v>
      </c>
      <c r="M537" s="61" t="s">
        <v>1466</v>
      </c>
      <c r="N537" s="61" t="s">
        <v>1466</v>
      </c>
      <c r="O537" s="61" t="s">
        <v>1466</v>
      </c>
      <c r="P537" s="61" t="s">
        <v>1466</v>
      </c>
      <c r="Q537" s="61" t="s">
        <v>1466</v>
      </c>
      <c r="R537" s="61" t="s">
        <v>1466</v>
      </c>
      <c r="S537" s="61" t="s">
        <v>1466</v>
      </c>
      <c r="T537" s="61" t="s">
        <v>1466</v>
      </c>
    </row>
    <row r="538" spans="1:20">
      <c r="A538" s="61">
        <v>3453</v>
      </c>
      <c r="B538" s="61">
        <v>1000926</v>
      </c>
      <c r="C538" s="63" t="s">
        <v>3258</v>
      </c>
      <c r="D538" s="63" t="s">
        <v>3257</v>
      </c>
      <c r="E538" s="63" t="s">
        <v>19</v>
      </c>
      <c r="F538" s="61"/>
      <c r="G538" s="61"/>
      <c r="H538" s="61"/>
      <c r="I538" s="61"/>
      <c r="J538" s="65" t="s">
        <v>42347</v>
      </c>
      <c r="K538" s="66" t="s">
        <v>1459</v>
      </c>
      <c r="L538" s="61" t="s">
        <v>1459</v>
      </c>
      <c r="M538" s="61" t="s">
        <v>1459</v>
      </c>
      <c r="N538" s="61" t="s">
        <v>1459</v>
      </c>
      <c r="O538" s="67" t="s">
        <v>1460</v>
      </c>
      <c r="P538" s="61" t="s">
        <v>1460</v>
      </c>
      <c r="Q538" s="61" t="s">
        <v>1460</v>
      </c>
      <c r="R538" s="61" t="s">
        <v>1460</v>
      </c>
      <c r="S538" s="61" t="s">
        <v>1460</v>
      </c>
      <c r="T538" s="61" t="s">
        <v>1460</v>
      </c>
    </row>
    <row r="539" spans="1:20">
      <c r="A539" s="61">
        <v>3456</v>
      </c>
      <c r="B539" s="61">
        <v>1006966</v>
      </c>
      <c r="C539" s="63" t="s">
        <v>375</v>
      </c>
      <c r="D539" s="63" t="s">
        <v>1900</v>
      </c>
      <c r="E539" s="63" t="s">
        <v>19</v>
      </c>
      <c r="F539" s="61"/>
      <c r="G539" s="61"/>
      <c r="H539" s="61"/>
      <c r="I539" s="61"/>
      <c r="J539" s="65" t="s">
        <v>42347</v>
      </c>
      <c r="K539" s="66" t="s">
        <v>1459</v>
      </c>
      <c r="L539" s="61" t="s">
        <v>1459</v>
      </c>
      <c r="M539" s="61" t="s">
        <v>1459</v>
      </c>
      <c r="N539" s="61" t="s">
        <v>1466</v>
      </c>
      <c r="O539" s="61" t="s">
        <v>1466</v>
      </c>
      <c r="P539" s="61" t="s">
        <v>1466</v>
      </c>
      <c r="Q539" s="61" t="s">
        <v>1466</v>
      </c>
      <c r="R539" s="61" t="s">
        <v>1466</v>
      </c>
      <c r="S539" s="61" t="s">
        <v>1466</v>
      </c>
      <c r="T539" s="61" t="s">
        <v>1466</v>
      </c>
    </row>
    <row r="540" spans="1:20">
      <c r="A540" s="61">
        <v>3457</v>
      </c>
      <c r="B540" s="61">
        <v>1000928</v>
      </c>
      <c r="C540" s="63" t="s">
        <v>376</v>
      </c>
      <c r="D540" s="63" t="s">
        <v>3256</v>
      </c>
      <c r="E540" s="63" t="s">
        <v>19</v>
      </c>
      <c r="F540" s="61"/>
      <c r="G540" s="61"/>
      <c r="H540" s="61"/>
      <c r="I540" s="61"/>
      <c r="J540" s="65" t="s">
        <v>42347</v>
      </c>
      <c r="K540" s="66" t="s">
        <v>1459</v>
      </c>
      <c r="L540" s="61" t="s">
        <v>1459</v>
      </c>
      <c r="M540" s="61" t="s">
        <v>1459</v>
      </c>
      <c r="N540" s="61" t="s">
        <v>1459</v>
      </c>
      <c r="O540" s="61" t="s">
        <v>1459</v>
      </c>
      <c r="P540" s="61" t="s">
        <v>1459</v>
      </c>
      <c r="Q540" s="61" t="s">
        <v>1459</v>
      </c>
      <c r="R540" s="61" t="s">
        <v>1459</v>
      </c>
      <c r="S540" s="61" t="s">
        <v>1459</v>
      </c>
      <c r="T540" s="61" t="s">
        <v>1459</v>
      </c>
    </row>
    <row r="541" spans="1:20">
      <c r="A541" s="61">
        <v>3459</v>
      </c>
      <c r="B541" s="61">
        <v>1006721</v>
      </c>
      <c r="C541" s="63" t="s">
        <v>377</v>
      </c>
      <c r="D541" s="63" t="s">
        <v>1971</v>
      </c>
      <c r="E541" s="63" t="s">
        <v>19</v>
      </c>
      <c r="F541" s="61"/>
      <c r="G541" s="61"/>
      <c r="H541" s="61"/>
      <c r="I541" s="61"/>
      <c r="J541" s="65" t="s">
        <v>42347</v>
      </c>
      <c r="K541" s="66" t="s">
        <v>1459</v>
      </c>
      <c r="L541" s="61" t="s">
        <v>1459</v>
      </c>
      <c r="M541" s="61" t="s">
        <v>1459</v>
      </c>
      <c r="N541" s="61" t="s">
        <v>1459</v>
      </c>
      <c r="O541" s="61" t="s">
        <v>1459</v>
      </c>
      <c r="P541" s="61" t="s">
        <v>1459</v>
      </c>
      <c r="Q541" s="61" t="s">
        <v>1459</v>
      </c>
      <c r="R541" s="61" t="s">
        <v>1459</v>
      </c>
      <c r="S541" s="61" t="s">
        <v>1460</v>
      </c>
      <c r="T541" s="61" t="s">
        <v>1460</v>
      </c>
    </row>
    <row r="542" spans="1:20">
      <c r="A542" s="61">
        <v>3460</v>
      </c>
      <c r="B542" s="61">
        <v>1000929</v>
      </c>
      <c r="C542" s="63" t="s">
        <v>378</v>
      </c>
      <c r="D542" s="63" t="s">
        <v>1897</v>
      </c>
      <c r="E542" s="63" t="s">
        <v>19</v>
      </c>
      <c r="F542" s="61"/>
      <c r="G542" s="61"/>
      <c r="H542" s="61"/>
      <c r="I542" s="61"/>
      <c r="J542" s="65" t="s">
        <v>42347</v>
      </c>
      <c r="K542" s="66" t="s">
        <v>1459</v>
      </c>
      <c r="L542" s="61" t="s">
        <v>1459</v>
      </c>
      <c r="M542" s="61" t="s">
        <v>1459</v>
      </c>
      <c r="N542" s="61" t="s">
        <v>1459</v>
      </c>
      <c r="O542" s="61" t="s">
        <v>1459</v>
      </c>
      <c r="P542" s="61" t="s">
        <v>1459</v>
      </c>
      <c r="Q542" s="61" t="s">
        <v>1459</v>
      </c>
      <c r="R542" s="61" t="s">
        <v>1459</v>
      </c>
      <c r="S542" s="61" t="s">
        <v>1459</v>
      </c>
      <c r="T542" s="61" t="s">
        <v>1459</v>
      </c>
    </row>
    <row r="543" spans="1:20">
      <c r="A543" s="61">
        <v>3461</v>
      </c>
      <c r="B543" s="61">
        <v>1008008</v>
      </c>
      <c r="C543" s="63" t="s">
        <v>1562</v>
      </c>
      <c r="D543" s="63" t="s">
        <v>1561</v>
      </c>
      <c r="E543" s="63" t="s">
        <v>19</v>
      </c>
      <c r="F543" s="61"/>
      <c r="G543" s="61"/>
      <c r="H543" s="61"/>
      <c r="I543" s="61"/>
      <c r="J543" s="65" t="s">
        <v>42347</v>
      </c>
      <c r="K543" s="66" t="s">
        <v>1466</v>
      </c>
      <c r="L543" s="61" t="s">
        <v>1460</v>
      </c>
      <c r="M543" s="61" t="s">
        <v>1460</v>
      </c>
      <c r="N543" s="61" t="s">
        <v>1459</v>
      </c>
      <c r="O543" s="61" t="s">
        <v>1459</v>
      </c>
      <c r="P543" s="61" t="s">
        <v>1466</v>
      </c>
      <c r="Q543" s="61" t="s">
        <v>1460</v>
      </c>
      <c r="R543" s="61" t="s">
        <v>1460</v>
      </c>
      <c r="S543" s="61" t="s">
        <v>1460</v>
      </c>
      <c r="T543" s="61" t="s">
        <v>1460</v>
      </c>
    </row>
    <row r="544" spans="1:20">
      <c r="A544" s="61">
        <v>3464</v>
      </c>
      <c r="B544" s="61">
        <v>1005671</v>
      </c>
      <c r="C544" s="63" t="s">
        <v>379</v>
      </c>
      <c r="D544" s="63" t="s">
        <v>1818</v>
      </c>
      <c r="E544" s="63" t="s">
        <v>19</v>
      </c>
      <c r="F544" s="61"/>
      <c r="G544" s="61"/>
      <c r="H544" s="61"/>
      <c r="I544" s="61"/>
      <c r="J544" s="65" t="s">
        <v>42347</v>
      </c>
      <c r="K544" s="66" t="s">
        <v>1459</v>
      </c>
      <c r="L544" s="61" t="s">
        <v>1459</v>
      </c>
      <c r="M544" s="61" t="s">
        <v>1459</v>
      </c>
      <c r="N544" s="61" t="s">
        <v>1459</v>
      </c>
      <c r="O544" s="61" t="s">
        <v>1459</v>
      </c>
      <c r="P544" s="61" t="s">
        <v>1459</v>
      </c>
      <c r="Q544" s="61" t="s">
        <v>1459</v>
      </c>
      <c r="R544" s="61" t="s">
        <v>1459</v>
      </c>
      <c r="S544" s="61" t="s">
        <v>1459</v>
      </c>
      <c r="T544" s="61" t="s">
        <v>1459</v>
      </c>
    </row>
    <row r="545" spans="1:20">
      <c r="A545" s="61">
        <v>3468</v>
      </c>
      <c r="B545" s="61">
        <v>1000932</v>
      </c>
      <c r="C545" s="63" t="s">
        <v>3255</v>
      </c>
      <c r="D545" s="63" t="s">
        <v>3254</v>
      </c>
      <c r="E545" s="63" t="s">
        <v>19</v>
      </c>
      <c r="F545" s="61"/>
      <c r="G545" s="61"/>
      <c r="H545" s="61"/>
      <c r="I545" s="61"/>
      <c r="J545" s="65" t="s">
        <v>42347</v>
      </c>
      <c r="K545" s="66" t="s">
        <v>1459</v>
      </c>
      <c r="L545" s="61" t="s">
        <v>1459</v>
      </c>
      <c r="M545" s="61" t="s">
        <v>1459</v>
      </c>
      <c r="N545" s="61" t="s">
        <v>1459</v>
      </c>
      <c r="O545" s="61" t="s">
        <v>1459</v>
      </c>
      <c r="P545" s="61" t="s">
        <v>1459</v>
      </c>
      <c r="Q545" s="61" t="s">
        <v>1459</v>
      </c>
      <c r="R545" s="61" t="s">
        <v>1459</v>
      </c>
      <c r="S545" s="61" t="s">
        <v>1459</v>
      </c>
      <c r="T545" s="61" t="s">
        <v>1459</v>
      </c>
    </row>
    <row r="546" spans="1:20">
      <c r="A546" s="61">
        <v>3469</v>
      </c>
      <c r="B546" s="61">
        <v>1007243</v>
      </c>
      <c r="C546" s="63" t="s">
        <v>380</v>
      </c>
      <c r="D546" s="63" t="s">
        <v>1818</v>
      </c>
      <c r="E546" s="63" t="s">
        <v>19</v>
      </c>
      <c r="F546" s="61"/>
      <c r="G546" s="61"/>
      <c r="H546" s="61"/>
      <c r="I546" s="61"/>
      <c r="J546" s="65" t="s">
        <v>42347</v>
      </c>
      <c r="K546" s="66" t="s">
        <v>1463</v>
      </c>
      <c r="L546" s="61" t="s">
        <v>1459</v>
      </c>
      <c r="M546" s="61" t="s">
        <v>1459</v>
      </c>
      <c r="N546" s="61" t="s">
        <v>1459</v>
      </c>
      <c r="O546" s="61" t="s">
        <v>1459</v>
      </c>
      <c r="P546" s="61" t="s">
        <v>1459</v>
      </c>
      <c r="Q546" s="61" t="s">
        <v>1460</v>
      </c>
      <c r="R546" s="61" t="s">
        <v>1460</v>
      </c>
      <c r="S546" s="61" t="s">
        <v>1460</v>
      </c>
      <c r="T546" s="61" t="s">
        <v>1460</v>
      </c>
    </row>
    <row r="547" spans="1:20">
      <c r="A547" s="61">
        <v>3470</v>
      </c>
      <c r="B547" s="61">
        <v>1006868</v>
      </c>
      <c r="C547" s="63" t="s">
        <v>381</v>
      </c>
      <c r="D547" s="63" t="s">
        <v>1937</v>
      </c>
      <c r="E547" s="63" t="s">
        <v>19</v>
      </c>
      <c r="F547" s="61">
        <v>58378</v>
      </c>
      <c r="G547" s="61"/>
      <c r="H547" s="61"/>
      <c r="I547" s="61"/>
      <c r="J547" s="65" t="s">
        <v>42347</v>
      </c>
      <c r="K547" s="66" t="s">
        <v>1459</v>
      </c>
      <c r="L547" s="61" t="s">
        <v>1459</v>
      </c>
      <c r="M547" s="61" t="s">
        <v>1459</v>
      </c>
      <c r="N547" s="61" t="s">
        <v>1459</v>
      </c>
      <c r="O547" s="61" t="s">
        <v>1459</v>
      </c>
      <c r="P547" s="61" t="s">
        <v>1459</v>
      </c>
      <c r="Q547" s="61" t="s">
        <v>1459</v>
      </c>
      <c r="R547" s="61" t="s">
        <v>1459</v>
      </c>
      <c r="S547" s="61" t="s">
        <v>1459</v>
      </c>
      <c r="T547" s="61" t="s">
        <v>1459</v>
      </c>
    </row>
    <row r="548" spans="1:20">
      <c r="A548" s="61">
        <v>3476</v>
      </c>
      <c r="B548" s="61">
        <v>1000934</v>
      </c>
      <c r="C548" s="63" t="s">
        <v>3253</v>
      </c>
      <c r="D548" s="63" t="s">
        <v>1707</v>
      </c>
      <c r="E548" s="63" t="s">
        <v>19</v>
      </c>
      <c r="F548" s="61"/>
      <c r="G548" s="61"/>
      <c r="H548" s="61"/>
      <c r="I548" s="61"/>
      <c r="J548" s="65" t="s">
        <v>42347</v>
      </c>
      <c r="K548" s="66" t="s">
        <v>1466</v>
      </c>
      <c r="L548" s="61" t="s">
        <v>1466</v>
      </c>
      <c r="M548" s="61" t="s">
        <v>1466</v>
      </c>
      <c r="N548" s="61" t="s">
        <v>1466</v>
      </c>
      <c r="O548" s="61" t="s">
        <v>1466</v>
      </c>
      <c r="P548" s="61" t="s">
        <v>1466</v>
      </c>
      <c r="Q548" s="61" t="s">
        <v>1460</v>
      </c>
      <c r="R548" s="61" t="s">
        <v>1460</v>
      </c>
      <c r="S548" s="61" t="s">
        <v>1460</v>
      </c>
      <c r="T548" s="61" t="s">
        <v>1460</v>
      </c>
    </row>
    <row r="549" spans="1:20">
      <c r="A549" s="61">
        <v>3477</v>
      </c>
      <c r="B549" s="61">
        <v>1000935</v>
      </c>
      <c r="C549" s="63" t="s">
        <v>3252</v>
      </c>
      <c r="D549" s="63" t="s">
        <v>3251</v>
      </c>
      <c r="E549" s="63" t="s">
        <v>19</v>
      </c>
      <c r="F549" s="61"/>
      <c r="G549" s="61"/>
      <c r="H549" s="61"/>
      <c r="I549" s="61"/>
      <c r="J549" s="65" t="s">
        <v>42347</v>
      </c>
      <c r="K549" s="66" t="s">
        <v>1466</v>
      </c>
      <c r="L549" s="61" t="s">
        <v>1466</v>
      </c>
      <c r="M549" s="61" t="s">
        <v>1466</v>
      </c>
      <c r="N549" s="61" t="s">
        <v>1459</v>
      </c>
      <c r="O549" s="61" t="s">
        <v>1459</v>
      </c>
      <c r="P549" s="61" t="s">
        <v>1460</v>
      </c>
      <c r="Q549" s="61" t="s">
        <v>1460</v>
      </c>
      <c r="R549" s="61" t="s">
        <v>1460</v>
      </c>
      <c r="S549" s="61" t="s">
        <v>1460</v>
      </c>
      <c r="T549" s="61" t="s">
        <v>1460</v>
      </c>
    </row>
    <row r="550" spans="1:20">
      <c r="A550" s="61">
        <v>3478</v>
      </c>
      <c r="B550" s="61">
        <v>1000936</v>
      </c>
      <c r="C550" s="63" t="s">
        <v>3250</v>
      </c>
      <c r="D550" s="63" t="s">
        <v>3249</v>
      </c>
      <c r="E550" s="63" t="s">
        <v>19</v>
      </c>
      <c r="F550" s="61"/>
      <c r="G550" s="61"/>
      <c r="H550" s="61"/>
      <c r="I550" s="61"/>
      <c r="J550" s="65" t="s">
        <v>42347</v>
      </c>
      <c r="K550" s="66" t="s">
        <v>1466</v>
      </c>
      <c r="L550" s="61" t="s">
        <v>1466</v>
      </c>
      <c r="M550" s="61" t="s">
        <v>1466</v>
      </c>
      <c r="N550" s="61" t="s">
        <v>1459</v>
      </c>
      <c r="O550" s="61" t="s">
        <v>1459</v>
      </c>
      <c r="P550" s="61" t="s">
        <v>1459</v>
      </c>
      <c r="Q550" s="61" t="s">
        <v>1459</v>
      </c>
      <c r="R550" s="61" t="s">
        <v>1459</v>
      </c>
      <c r="S550" s="61" t="s">
        <v>1459</v>
      </c>
      <c r="T550" s="61" t="s">
        <v>1460</v>
      </c>
    </row>
    <row r="551" spans="1:20">
      <c r="A551" s="61">
        <v>3482</v>
      </c>
      <c r="B551" s="61">
        <v>1000937</v>
      </c>
      <c r="C551" s="63" t="s">
        <v>3248</v>
      </c>
      <c r="D551" s="63" t="s">
        <v>2009</v>
      </c>
      <c r="E551" s="63" t="s">
        <v>19</v>
      </c>
      <c r="F551" s="61"/>
      <c r="G551" s="61"/>
      <c r="H551" s="61"/>
      <c r="I551" s="61"/>
      <c r="J551" s="65" t="s">
        <v>42347</v>
      </c>
      <c r="K551" s="66" t="s">
        <v>1466</v>
      </c>
      <c r="L551" s="61" t="s">
        <v>1459</v>
      </c>
      <c r="M551" s="61" t="s">
        <v>1459</v>
      </c>
      <c r="N551" s="61" t="s">
        <v>1463</v>
      </c>
      <c r="O551" s="61" t="s">
        <v>1463</v>
      </c>
      <c r="P551" s="61" t="s">
        <v>1463</v>
      </c>
      <c r="Q551" s="61" t="s">
        <v>1460</v>
      </c>
      <c r="R551" s="61" t="s">
        <v>1460</v>
      </c>
      <c r="S551" s="61" t="s">
        <v>1460</v>
      </c>
      <c r="T551" s="61" t="s">
        <v>1460</v>
      </c>
    </row>
    <row r="552" spans="1:20">
      <c r="A552" s="61">
        <v>3483</v>
      </c>
      <c r="B552" s="61">
        <v>1000938</v>
      </c>
      <c r="C552" s="63" t="s">
        <v>3247</v>
      </c>
      <c r="D552" s="63" t="s">
        <v>3246</v>
      </c>
      <c r="E552" s="63" t="s">
        <v>19</v>
      </c>
      <c r="F552" s="61"/>
      <c r="G552" s="61"/>
      <c r="H552" s="61"/>
      <c r="I552" s="61"/>
      <c r="J552" s="65" t="s">
        <v>42347</v>
      </c>
      <c r="K552" s="66" t="s">
        <v>1466</v>
      </c>
      <c r="L552" s="61" t="s">
        <v>1466</v>
      </c>
      <c r="M552" s="61" t="s">
        <v>1466</v>
      </c>
      <c r="N552" s="61" t="s">
        <v>1459</v>
      </c>
      <c r="O552" s="61" t="s">
        <v>1459</v>
      </c>
      <c r="P552" s="61" t="s">
        <v>1459</v>
      </c>
      <c r="Q552" s="61" t="s">
        <v>1460</v>
      </c>
      <c r="R552" s="61" t="s">
        <v>1460</v>
      </c>
      <c r="S552" s="61" t="s">
        <v>1460</v>
      </c>
      <c r="T552" s="61" t="s">
        <v>1460</v>
      </c>
    </row>
    <row r="553" spans="1:20">
      <c r="A553" s="61">
        <v>3484</v>
      </c>
      <c r="B553" s="61">
        <v>1000939</v>
      </c>
      <c r="C553" s="63" t="s">
        <v>3245</v>
      </c>
      <c r="D553" s="63" t="s">
        <v>3130</v>
      </c>
      <c r="E553" s="63" t="s">
        <v>19</v>
      </c>
      <c r="F553" s="61"/>
      <c r="G553" s="61"/>
      <c r="H553" s="61"/>
      <c r="I553" s="61"/>
      <c r="J553" s="65" t="s">
        <v>42347</v>
      </c>
      <c r="K553" s="66" t="s">
        <v>1459</v>
      </c>
      <c r="L553" s="61" t="s">
        <v>1459</v>
      </c>
      <c r="M553" s="61" t="s">
        <v>1459</v>
      </c>
      <c r="N553" s="61" t="s">
        <v>1466</v>
      </c>
      <c r="O553" s="61" t="s">
        <v>1466</v>
      </c>
      <c r="P553" s="61" t="s">
        <v>1466</v>
      </c>
      <c r="Q553" s="61" t="s">
        <v>1466</v>
      </c>
      <c r="R553" s="61" t="s">
        <v>1466</v>
      </c>
      <c r="S553" s="61" t="s">
        <v>1466</v>
      </c>
      <c r="T553" s="61" t="s">
        <v>1466</v>
      </c>
    </row>
    <row r="554" spans="1:20">
      <c r="A554" s="61">
        <v>3485</v>
      </c>
      <c r="B554" s="61">
        <v>1006577</v>
      </c>
      <c r="C554" s="63" t="s">
        <v>382</v>
      </c>
      <c r="D554" s="63" t="s">
        <v>2018</v>
      </c>
      <c r="E554" s="63" t="s">
        <v>19</v>
      </c>
      <c r="F554" s="61"/>
      <c r="G554" s="61"/>
      <c r="H554" s="61"/>
      <c r="I554" s="61"/>
      <c r="J554" s="65" t="s">
        <v>42347</v>
      </c>
      <c r="K554" s="66" t="s">
        <v>1459</v>
      </c>
      <c r="L554" s="61" t="s">
        <v>1459</v>
      </c>
      <c r="M554" s="61" t="s">
        <v>1459</v>
      </c>
      <c r="N554" s="61" t="s">
        <v>1459</v>
      </c>
      <c r="O554" s="61" t="s">
        <v>1459</v>
      </c>
      <c r="P554" s="61" t="s">
        <v>1459</v>
      </c>
      <c r="Q554" s="61" t="s">
        <v>1459</v>
      </c>
      <c r="R554" s="61" t="s">
        <v>1459</v>
      </c>
      <c r="S554" s="61" t="s">
        <v>1459</v>
      </c>
      <c r="T554" s="61" t="s">
        <v>1459</v>
      </c>
    </row>
    <row r="555" spans="1:20">
      <c r="A555" s="61">
        <v>3487</v>
      </c>
      <c r="B555" s="61">
        <v>1010578</v>
      </c>
      <c r="C555" s="62" t="s">
        <v>25504</v>
      </c>
      <c r="D555" s="62" t="s">
        <v>8412</v>
      </c>
      <c r="E555" s="62" t="s">
        <v>19</v>
      </c>
      <c r="F555" s="61"/>
      <c r="G555" s="61"/>
      <c r="H555" s="61"/>
      <c r="I555" s="61"/>
      <c r="J555" s="65" t="s">
        <v>42347</v>
      </c>
      <c r="K555" s="66" t="s">
        <v>1460</v>
      </c>
      <c r="L555" s="61" t="s">
        <v>1460</v>
      </c>
      <c r="M555" s="61" t="s">
        <v>1463</v>
      </c>
      <c r="N555" s="61" t="s">
        <v>1459</v>
      </c>
      <c r="O555" s="61" t="s">
        <v>1459</v>
      </c>
      <c r="P555" s="61" t="s">
        <v>1459</v>
      </c>
      <c r="Q555" s="61" t="s">
        <v>1459</v>
      </c>
      <c r="R555" s="61" t="s">
        <v>1459</v>
      </c>
      <c r="S555" s="61" t="s">
        <v>1459</v>
      </c>
      <c r="T555" s="61" t="s">
        <v>1459</v>
      </c>
    </row>
    <row r="556" spans="1:20">
      <c r="A556" s="61">
        <v>3490</v>
      </c>
      <c r="B556" s="61">
        <v>1000941</v>
      </c>
      <c r="C556" s="63" t="s">
        <v>383</v>
      </c>
      <c r="D556" s="63" t="s">
        <v>3244</v>
      </c>
      <c r="E556" s="63" t="s">
        <v>19</v>
      </c>
      <c r="F556" s="61"/>
      <c r="G556" s="61"/>
      <c r="H556" s="61"/>
      <c r="I556" s="61"/>
      <c r="J556" s="65" t="s">
        <v>42347</v>
      </c>
      <c r="K556" s="66" t="s">
        <v>1466</v>
      </c>
      <c r="L556" s="61" t="s">
        <v>1466</v>
      </c>
      <c r="M556" s="61" t="s">
        <v>1466</v>
      </c>
      <c r="N556" s="61" t="s">
        <v>1459</v>
      </c>
      <c r="O556" s="61" t="s">
        <v>1459</v>
      </c>
      <c r="P556" s="61" t="s">
        <v>1466</v>
      </c>
      <c r="Q556" s="61" t="s">
        <v>1466</v>
      </c>
      <c r="R556" s="61" t="s">
        <v>1466</v>
      </c>
      <c r="S556" s="61" t="s">
        <v>1466</v>
      </c>
      <c r="T556" s="61" t="s">
        <v>1459</v>
      </c>
    </row>
    <row r="557" spans="1:20">
      <c r="A557" s="61">
        <v>3491</v>
      </c>
      <c r="B557" s="61">
        <v>1000942</v>
      </c>
      <c r="C557" s="63" t="s">
        <v>3243</v>
      </c>
      <c r="D557" s="63" t="s">
        <v>3242</v>
      </c>
      <c r="E557" s="63" t="s">
        <v>19</v>
      </c>
      <c r="F557" s="61"/>
      <c r="G557" s="61"/>
      <c r="H557" s="61"/>
      <c r="I557" s="61"/>
      <c r="J557" s="65" t="s">
        <v>42347</v>
      </c>
      <c r="K557" s="66" t="s">
        <v>1459</v>
      </c>
      <c r="L557" s="61" t="s">
        <v>1459</v>
      </c>
      <c r="M557" s="61" t="s">
        <v>1459</v>
      </c>
      <c r="N557" s="61" t="s">
        <v>1459</v>
      </c>
      <c r="O557" s="61" t="s">
        <v>1459</v>
      </c>
      <c r="P557" s="61" t="s">
        <v>1459</v>
      </c>
      <c r="Q557" s="61" t="s">
        <v>1459</v>
      </c>
      <c r="R557" s="61" t="s">
        <v>1459</v>
      </c>
      <c r="S557" s="61" t="s">
        <v>1459</v>
      </c>
      <c r="T557" s="61" t="s">
        <v>1459</v>
      </c>
    </row>
    <row r="558" spans="1:20">
      <c r="A558" s="61">
        <v>3492</v>
      </c>
      <c r="B558" s="61">
        <v>1007784</v>
      </c>
      <c r="C558" s="63" t="s">
        <v>384</v>
      </c>
      <c r="D558" s="63" t="s">
        <v>1636</v>
      </c>
      <c r="E558" s="63" t="s">
        <v>19</v>
      </c>
      <c r="F558" s="61"/>
      <c r="G558" s="61"/>
      <c r="H558" s="61"/>
      <c r="I558" s="61"/>
      <c r="J558" s="65" t="s">
        <v>42347</v>
      </c>
      <c r="K558" s="66" t="s">
        <v>1463</v>
      </c>
      <c r="L558" s="61" t="s">
        <v>1463</v>
      </c>
      <c r="M558" s="61" t="s">
        <v>1463</v>
      </c>
      <c r="N558" s="61" t="s">
        <v>1459</v>
      </c>
      <c r="O558" s="61" t="s">
        <v>1459</v>
      </c>
      <c r="P558" s="61" t="s">
        <v>1459</v>
      </c>
      <c r="Q558" s="61" t="s">
        <v>1459</v>
      </c>
      <c r="R558" s="61" t="s">
        <v>1459</v>
      </c>
      <c r="S558" s="61" t="s">
        <v>1459</v>
      </c>
      <c r="T558" s="61" t="s">
        <v>1459</v>
      </c>
    </row>
    <row r="559" spans="1:20">
      <c r="A559" s="61">
        <v>3494</v>
      </c>
      <c r="B559" s="61">
        <v>1007155</v>
      </c>
      <c r="C559" s="63" t="s">
        <v>385</v>
      </c>
      <c r="D559" s="63" t="s">
        <v>1876</v>
      </c>
      <c r="E559" s="63" t="s">
        <v>19</v>
      </c>
      <c r="F559" s="61"/>
      <c r="G559" s="61"/>
      <c r="H559" s="61"/>
      <c r="I559" s="61"/>
      <c r="J559" s="65" t="s">
        <v>42347</v>
      </c>
      <c r="K559" s="66" t="s">
        <v>1459</v>
      </c>
      <c r="L559" s="61" t="s">
        <v>1459</v>
      </c>
      <c r="M559" s="61" t="s">
        <v>1459</v>
      </c>
      <c r="N559" s="61" t="s">
        <v>1459</v>
      </c>
      <c r="O559" s="61" t="s">
        <v>1459</v>
      </c>
      <c r="P559" s="61" t="s">
        <v>1459</v>
      </c>
      <c r="Q559" s="61" t="s">
        <v>1459</v>
      </c>
      <c r="R559" s="61" t="s">
        <v>1459</v>
      </c>
      <c r="S559" s="61" t="s">
        <v>1459</v>
      </c>
      <c r="T559" s="61" t="s">
        <v>1459</v>
      </c>
    </row>
    <row r="560" spans="1:20">
      <c r="A560" s="61">
        <v>3497</v>
      </c>
      <c r="B560" s="61">
        <v>1007500</v>
      </c>
      <c r="C560" s="63" t="s">
        <v>1689</v>
      </c>
      <c r="D560" s="63" t="s">
        <v>1688</v>
      </c>
      <c r="E560" s="63" t="s">
        <v>19</v>
      </c>
      <c r="F560" s="61"/>
      <c r="G560" s="61"/>
      <c r="H560" s="61"/>
      <c r="I560" s="61"/>
      <c r="J560" s="65" t="s">
        <v>42347</v>
      </c>
      <c r="K560" s="66" t="s">
        <v>1459</v>
      </c>
      <c r="L560" s="61" t="s">
        <v>1459</v>
      </c>
      <c r="M560" s="61" t="s">
        <v>1459</v>
      </c>
      <c r="N560" s="61" t="s">
        <v>1466</v>
      </c>
      <c r="O560" s="61" t="s">
        <v>1466</v>
      </c>
      <c r="P560" s="61" t="s">
        <v>1466</v>
      </c>
      <c r="Q560" s="61" t="s">
        <v>1466</v>
      </c>
      <c r="R560" s="61" t="s">
        <v>1466</v>
      </c>
      <c r="S560" s="61" t="s">
        <v>1466</v>
      </c>
      <c r="T560" s="61" t="s">
        <v>1466</v>
      </c>
    </row>
    <row r="561" spans="1:20">
      <c r="A561" s="61">
        <v>3504</v>
      </c>
      <c r="B561" s="61">
        <v>1007619</v>
      </c>
      <c r="C561" s="63" t="s">
        <v>386</v>
      </c>
      <c r="D561" s="63" t="s">
        <v>1663</v>
      </c>
      <c r="E561" s="63" t="s">
        <v>19</v>
      </c>
      <c r="F561" s="61"/>
      <c r="G561" s="61"/>
      <c r="H561" s="61"/>
      <c r="I561" s="61"/>
      <c r="J561" s="65" t="s">
        <v>42347</v>
      </c>
      <c r="K561" s="66" t="s">
        <v>1459</v>
      </c>
      <c r="L561" s="61" t="s">
        <v>1459</v>
      </c>
      <c r="M561" s="61" t="s">
        <v>1459</v>
      </c>
      <c r="N561" s="61" t="s">
        <v>1459</v>
      </c>
      <c r="O561" s="61" t="s">
        <v>1459</v>
      </c>
      <c r="P561" s="61" t="s">
        <v>1459</v>
      </c>
      <c r="Q561" s="61" t="s">
        <v>1459</v>
      </c>
      <c r="R561" s="61" t="s">
        <v>1459</v>
      </c>
      <c r="S561" s="61" t="s">
        <v>1459</v>
      </c>
      <c r="T561" s="61" t="s">
        <v>1459</v>
      </c>
    </row>
    <row r="562" spans="1:20">
      <c r="A562" s="61">
        <v>3506</v>
      </c>
      <c r="B562" s="61">
        <v>1007598</v>
      </c>
      <c r="C562" s="63" t="s">
        <v>1667</v>
      </c>
      <c r="D562" s="63" t="s">
        <v>1666</v>
      </c>
      <c r="E562" s="63" t="s">
        <v>19</v>
      </c>
      <c r="F562" s="61"/>
      <c r="G562" s="61"/>
      <c r="H562" s="61"/>
      <c r="I562" s="61"/>
      <c r="J562" s="65" t="s">
        <v>42347</v>
      </c>
      <c r="K562" s="66" t="s">
        <v>1459</v>
      </c>
      <c r="L562" s="61" t="s">
        <v>1459</v>
      </c>
      <c r="M562" s="61" t="s">
        <v>1460</v>
      </c>
      <c r="N562" s="61" t="s">
        <v>1459</v>
      </c>
      <c r="O562" s="61" t="s">
        <v>1459</v>
      </c>
      <c r="P562" s="61" t="s">
        <v>1459</v>
      </c>
      <c r="Q562" s="61" t="s">
        <v>1459</v>
      </c>
      <c r="R562" s="61" t="s">
        <v>1459</v>
      </c>
      <c r="S562" s="61" t="s">
        <v>1459</v>
      </c>
      <c r="T562" s="61" t="s">
        <v>1459</v>
      </c>
    </row>
    <row r="563" spans="1:20">
      <c r="A563" s="61">
        <v>3507</v>
      </c>
      <c r="B563" s="61">
        <v>1000947</v>
      </c>
      <c r="C563" s="63" t="s">
        <v>3241</v>
      </c>
      <c r="D563" s="63" t="s">
        <v>3240</v>
      </c>
      <c r="E563" s="63" t="s">
        <v>19</v>
      </c>
      <c r="F563" s="61"/>
      <c r="G563" s="61"/>
      <c r="H563" s="61"/>
      <c r="I563" s="61"/>
      <c r="J563" s="65" t="s">
        <v>42347</v>
      </c>
      <c r="K563" s="66" t="s">
        <v>1459</v>
      </c>
      <c r="L563" s="61" t="s">
        <v>1459</v>
      </c>
      <c r="M563" s="61" t="s">
        <v>1459</v>
      </c>
      <c r="N563" s="61" t="s">
        <v>1466</v>
      </c>
      <c r="O563" s="67" t="s">
        <v>1460</v>
      </c>
      <c r="P563" s="61" t="s">
        <v>1460</v>
      </c>
      <c r="Q563" s="61" t="s">
        <v>1460</v>
      </c>
      <c r="R563" s="61" t="s">
        <v>1460</v>
      </c>
      <c r="S563" s="61" t="s">
        <v>1460</v>
      </c>
      <c r="T563" s="61" t="s">
        <v>1460</v>
      </c>
    </row>
    <row r="564" spans="1:20">
      <c r="A564" s="61">
        <v>3508</v>
      </c>
      <c r="B564" s="61">
        <v>1000948</v>
      </c>
      <c r="C564" s="63" t="s">
        <v>3239</v>
      </c>
      <c r="D564" s="63" t="s">
        <v>3238</v>
      </c>
      <c r="E564" s="63" t="s">
        <v>19</v>
      </c>
      <c r="F564" s="61"/>
      <c r="G564" s="61"/>
      <c r="H564" s="61"/>
      <c r="I564" s="61"/>
      <c r="J564" s="65" t="s">
        <v>42347</v>
      </c>
      <c r="K564" s="66" t="s">
        <v>1466</v>
      </c>
      <c r="L564" s="61" t="s">
        <v>1466</v>
      </c>
      <c r="M564" s="61" t="s">
        <v>1460</v>
      </c>
      <c r="N564" s="61" t="s">
        <v>1463</v>
      </c>
      <c r="O564" s="61" t="s">
        <v>1463</v>
      </c>
      <c r="P564" s="61" t="s">
        <v>1463</v>
      </c>
      <c r="Q564" s="61" t="s">
        <v>1463</v>
      </c>
      <c r="R564" s="61" t="s">
        <v>1463</v>
      </c>
      <c r="S564" s="61" t="s">
        <v>1463</v>
      </c>
      <c r="T564" s="61" t="s">
        <v>1463</v>
      </c>
    </row>
    <row r="565" spans="1:20">
      <c r="A565" s="61">
        <v>3548</v>
      </c>
      <c r="B565" s="61">
        <v>1006650</v>
      </c>
      <c r="C565" s="63" t="s">
        <v>387</v>
      </c>
      <c r="D565" s="63" t="s">
        <v>1994</v>
      </c>
      <c r="E565" s="63" t="s">
        <v>19</v>
      </c>
      <c r="F565" s="61"/>
      <c r="G565" s="61"/>
      <c r="H565" s="61"/>
      <c r="I565" s="61"/>
      <c r="J565" s="65" t="s">
        <v>42347</v>
      </c>
      <c r="K565" s="66" t="s">
        <v>1459</v>
      </c>
      <c r="L565" s="61" t="s">
        <v>1459</v>
      </c>
      <c r="M565" s="61" t="s">
        <v>1459</v>
      </c>
      <c r="N565" s="61" t="s">
        <v>1466</v>
      </c>
      <c r="O565" s="61" t="s">
        <v>1466</v>
      </c>
      <c r="P565" s="61" t="s">
        <v>1466</v>
      </c>
      <c r="Q565" s="61" t="s">
        <v>1466</v>
      </c>
      <c r="R565" s="61" t="s">
        <v>1466</v>
      </c>
      <c r="S565" s="61" t="s">
        <v>1466</v>
      </c>
      <c r="T565" s="61" t="s">
        <v>1466</v>
      </c>
    </row>
    <row r="566" spans="1:20">
      <c r="A566" s="61">
        <v>3559</v>
      </c>
      <c r="B566" s="61">
        <v>1005210</v>
      </c>
      <c r="C566" s="63" t="s">
        <v>2235</v>
      </c>
      <c r="D566" s="63" t="s">
        <v>1695</v>
      </c>
      <c r="E566" s="63" t="s">
        <v>19</v>
      </c>
      <c r="F566" s="61"/>
      <c r="G566" s="61"/>
      <c r="H566" s="61"/>
      <c r="I566" s="61"/>
      <c r="J566" s="65" t="s">
        <v>42347</v>
      </c>
      <c r="K566" s="66" t="s">
        <v>1466</v>
      </c>
      <c r="L566" s="61" t="s">
        <v>1466</v>
      </c>
      <c r="M566" s="61" t="s">
        <v>1466</v>
      </c>
      <c r="N566" s="61" t="s">
        <v>1459</v>
      </c>
      <c r="O566" s="61" t="s">
        <v>1459</v>
      </c>
      <c r="P566" s="61" t="s">
        <v>1459</v>
      </c>
      <c r="Q566" s="61" t="s">
        <v>1459</v>
      </c>
      <c r="R566" s="61" t="s">
        <v>1459</v>
      </c>
      <c r="S566" s="61" t="s">
        <v>1459</v>
      </c>
      <c r="T566" s="61" t="s">
        <v>1459</v>
      </c>
    </row>
    <row r="567" spans="1:20">
      <c r="A567" s="61">
        <v>3561</v>
      </c>
      <c r="B567" s="61">
        <v>1000952</v>
      </c>
      <c r="C567" s="63" t="s">
        <v>3237</v>
      </c>
      <c r="D567" s="63" t="s">
        <v>3122</v>
      </c>
      <c r="E567" s="63" t="s">
        <v>19</v>
      </c>
      <c r="F567" s="61"/>
      <c r="G567" s="61"/>
      <c r="H567" s="61"/>
      <c r="I567" s="61"/>
      <c r="J567" s="65" t="s">
        <v>42347</v>
      </c>
      <c r="K567" s="66" t="s">
        <v>1463</v>
      </c>
      <c r="L567" s="61" t="s">
        <v>1463</v>
      </c>
      <c r="M567" s="61" t="s">
        <v>1463</v>
      </c>
      <c r="N567" s="61" t="s">
        <v>1459</v>
      </c>
      <c r="O567" s="61" t="s">
        <v>1459</v>
      </c>
      <c r="P567" s="61" t="s">
        <v>1459</v>
      </c>
      <c r="Q567" s="61" t="s">
        <v>1459</v>
      </c>
      <c r="R567" s="61" t="s">
        <v>1460</v>
      </c>
      <c r="S567" s="61" t="s">
        <v>1460</v>
      </c>
      <c r="T567" s="61" t="s">
        <v>1460</v>
      </c>
    </row>
    <row r="568" spans="1:20">
      <c r="A568" s="61">
        <v>3574</v>
      </c>
      <c r="B568" s="61">
        <v>1000953</v>
      </c>
      <c r="C568" s="63" t="s">
        <v>3236</v>
      </c>
      <c r="D568" s="63" t="s">
        <v>3235</v>
      </c>
      <c r="E568" s="63" t="s">
        <v>19</v>
      </c>
      <c r="F568" s="61"/>
      <c r="G568" s="61"/>
      <c r="H568" s="61"/>
      <c r="I568" s="61"/>
      <c r="J568" s="65" t="s">
        <v>42347</v>
      </c>
      <c r="K568" s="66" t="s">
        <v>1466</v>
      </c>
      <c r="L568" s="61" t="s">
        <v>1466</v>
      </c>
      <c r="M568" s="61" t="s">
        <v>1460</v>
      </c>
      <c r="N568" s="61" t="s">
        <v>1459</v>
      </c>
      <c r="O568" s="61" t="s">
        <v>1459</v>
      </c>
      <c r="P568" s="61" t="s">
        <v>1459</v>
      </c>
      <c r="Q568" s="61" t="s">
        <v>1459</v>
      </c>
      <c r="R568" s="61" t="s">
        <v>1459</v>
      </c>
      <c r="S568" s="61" t="s">
        <v>1459</v>
      </c>
      <c r="T568" s="61" t="s">
        <v>1459</v>
      </c>
    </row>
    <row r="569" spans="1:20">
      <c r="A569" s="61">
        <v>3576</v>
      </c>
      <c r="B569" s="61">
        <v>1007434</v>
      </c>
      <c r="C569" s="63" t="s">
        <v>388</v>
      </c>
      <c r="D569" s="63" t="s">
        <v>1713</v>
      </c>
      <c r="E569" s="63" t="s">
        <v>19</v>
      </c>
      <c r="F569" s="61"/>
      <c r="G569" s="61"/>
      <c r="H569" s="61"/>
      <c r="I569" s="61"/>
      <c r="J569" s="65" t="s">
        <v>42347</v>
      </c>
      <c r="K569" s="66" t="s">
        <v>1459</v>
      </c>
      <c r="L569" s="61" t="s">
        <v>1459</v>
      </c>
      <c r="M569" s="61" t="s">
        <v>1459</v>
      </c>
      <c r="N569" s="61" t="s">
        <v>1459</v>
      </c>
      <c r="O569" s="61" t="s">
        <v>1459</v>
      </c>
      <c r="P569" s="61" t="s">
        <v>1459</v>
      </c>
      <c r="Q569" s="61" t="s">
        <v>1459</v>
      </c>
      <c r="R569" s="61" t="s">
        <v>1459</v>
      </c>
      <c r="S569" s="61" t="s">
        <v>1459</v>
      </c>
      <c r="T569" s="61" t="s">
        <v>1459</v>
      </c>
    </row>
    <row r="570" spans="1:20">
      <c r="A570" s="61">
        <v>3601</v>
      </c>
      <c r="B570" s="61">
        <v>1000954</v>
      </c>
      <c r="C570" s="63" t="s">
        <v>389</v>
      </c>
      <c r="D570" s="63" t="s">
        <v>2781</v>
      </c>
      <c r="E570" s="63" t="s">
        <v>19</v>
      </c>
      <c r="F570" s="61"/>
      <c r="G570" s="61"/>
      <c r="H570" s="61"/>
      <c r="I570" s="61"/>
      <c r="J570" s="65" t="s">
        <v>42347</v>
      </c>
      <c r="K570" s="66" t="s">
        <v>1466</v>
      </c>
      <c r="L570" s="61" t="s">
        <v>1466</v>
      </c>
      <c r="M570" s="61" t="s">
        <v>1466</v>
      </c>
      <c r="N570" s="61" t="s">
        <v>1460</v>
      </c>
      <c r="O570" s="68" t="s">
        <v>1463</v>
      </c>
      <c r="P570" s="61" t="s">
        <v>1463</v>
      </c>
      <c r="Q570" s="61" t="s">
        <v>1463</v>
      </c>
      <c r="R570" s="61" t="s">
        <v>1463</v>
      </c>
      <c r="S570" s="61" t="s">
        <v>1463</v>
      </c>
      <c r="T570" s="61" t="s">
        <v>1463</v>
      </c>
    </row>
    <row r="571" spans="1:20">
      <c r="A571" s="61">
        <v>3602</v>
      </c>
      <c r="B571" s="61">
        <v>1000955</v>
      </c>
      <c r="C571" s="63" t="s">
        <v>3234</v>
      </c>
      <c r="D571" s="63" t="s">
        <v>2009</v>
      </c>
      <c r="E571" s="63" t="s">
        <v>19</v>
      </c>
      <c r="F571" s="61"/>
      <c r="G571" s="61"/>
      <c r="H571" s="61"/>
      <c r="I571" s="61"/>
      <c r="J571" s="65" t="s">
        <v>42347</v>
      </c>
      <c r="K571" s="66" t="s">
        <v>1459</v>
      </c>
      <c r="L571" s="61" t="s">
        <v>1459</v>
      </c>
      <c r="M571" s="61" t="s">
        <v>1459</v>
      </c>
      <c r="N571" s="61" t="s">
        <v>1459</v>
      </c>
      <c r="O571" s="61" t="s">
        <v>1459</v>
      </c>
      <c r="P571" s="61" t="s">
        <v>1459</v>
      </c>
      <c r="Q571" s="61" t="s">
        <v>1459</v>
      </c>
      <c r="R571" s="61" t="s">
        <v>1459</v>
      </c>
      <c r="S571" s="61" t="s">
        <v>1459</v>
      </c>
      <c r="T571" s="61" t="s">
        <v>1459</v>
      </c>
    </row>
    <row r="572" spans="1:20">
      <c r="A572" s="61">
        <v>3604</v>
      </c>
      <c r="B572" s="61">
        <v>1000395</v>
      </c>
      <c r="C572" s="63" t="s">
        <v>3698</v>
      </c>
      <c r="D572" s="63" t="s">
        <v>2009</v>
      </c>
      <c r="E572" s="63" t="s">
        <v>19</v>
      </c>
      <c r="F572" s="61"/>
      <c r="G572" s="61"/>
      <c r="H572" s="61"/>
      <c r="I572" s="61"/>
      <c r="J572" s="65" t="s">
        <v>42347</v>
      </c>
      <c r="K572" s="66" t="s">
        <v>1459</v>
      </c>
      <c r="L572" s="61" t="s">
        <v>1459</v>
      </c>
      <c r="M572" s="61" t="s">
        <v>1459</v>
      </c>
      <c r="N572" s="61" t="s">
        <v>1459</v>
      </c>
      <c r="O572" s="61" t="s">
        <v>1459</v>
      </c>
      <c r="P572" s="61" t="s">
        <v>1459</v>
      </c>
      <c r="Q572" s="61" t="s">
        <v>1459</v>
      </c>
      <c r="R572" s="61" t="s">
        <v>1459</v>
      </c>
      <c r="S572" s="61" t="s">
        <v>1459</v>
      </c>
      <c r="T572" s="61" t="s">
        <v>1459</v>
      </c>
    </row>
    <row r="573" spans="1:20">
      <c r="A573" s="61">
        <v>3609</v>
      </c>
      <c r="B573" s="61">
        <v>1000956</v>
      </c>
      <c r="C573" s="63" t="s">
        <v>390</v>
      </c>
      <c r="D573" s="63" t="s">
        <v>1738</v>
      </c>
      <c r="E573" s="63" t="s">
        <v>19</v>
      </c>
      <c r="F573" s="61"/>
      <c r="G573" s="61"/>
      <c r="H573" s="61"/>
      <c r="I573" s="61"/>
      <c r="J573" s="65" t="s">
        <v>42347</v>
      </c>
      <c r="K573" s="66" t="s">
        <v>1466</v>
      </c>
      <c r="L573" s="61" t="s">
        <v>1466</v>
      </c>
      <c r="M573" s="61" t="s">
        <v>1466</v>
      </c>
      <c r="N573" s="61" t="s">
        <v>1466</v>
      </c>
      <c r="O573" s="61" t="s">
        <v>1466</v>
      </c>
      <c r="P573" s="61" t="s">
        <v>1466</v>
      </c>
      <c r="Q573" s="61" t="s">
        <v>1459</v>
      </c>
      <c r="R573" s="61" t="s">
        <v>1459</v>
      </c>
      <c r="S573" s="61" t="s">
        <v>1459</v>
      </c>
      <c r="T573" s="61" t="s">
        <v>1459</v>
      </c>
    </row>
    <row r="574" spans="1:20">
      <c r="A574" s="61">
        <v>3611</v>
      </c>
      <c r="B574" s="61">
        <v>1000570</v>
      </c>
      <c r="C574" s="63" t="s">
        <v>391</v>
      </c>
      <c r="D574" s="63" t="s">
        <v>1738</v>
      </c>
      <c r="E574" s="63" t="s">
        <v>19</v>
      </c>
      <c r="F574" s="61"/>
      <c r="G574" s="61"/>
      <c r="H574" s="61"/>
      <c r="I574" s="61"/>
      <c r="J574" s="65" t="s">
        <v>42347</v>
      </c>
      <c r="K574" s="66" t="s">
        <v>1459</v>
      </c>
      <c r="L574" s="61" t="s">
        <v>1459</v>
      </c>
      <c r="M574" s="61" t="s">
        <v>1459</v>
      </c>
      <c r="N574" s="61" t="s">
        <v>1459</v>
      </c>
      <c r="O574" s="61" t="s">
        <v>1459</v>
      </c>
      <c r="P574" s="61" t="s">
        <v>1459</v>
      </c>
      <c r="Q574" s="61" t="s">
        <v>1459</v>
      </c>
      <c r="R574" s="61" t="s">
        <v>1459</v>
      </c>
      <c r="S574" s="61" t="s">
        <v>1459</v>
      </c>
      <c r="T574" s="61" t="s">
        <v>1459</v>
      </c>
    </row>
    <row r="575" spans="1:20">
      <c r="A575" s="61">
        <v>3612</v>
      </c>
      <c r="B575" s="61">
        <v>1001104</v>
      </c>
      <c r="C575" s="63" t="s">
        <v>392</v>
      </c>
      <c r="D575" s="63" t="s">
        <v>3083</v>
      </c>
      <c r="E575" s="63" t="s">
        <v>19</v>
      </c>
      <c r="F575" s="61"/>
      <c r="G575" s="61"/>
      <c r="H575" s="61"/>
      <c r="I575" s="61"/>
      <c r="J575" s="65" t="s">
        <v>42347</v>
      </c>
      <c r="K575" s="66" t="s">
        <v>1459</v>
      </c>
      <c r="L575" s="61" t="s">
        <v>1459</v>
      </c>
      <c r="M575" s="61" t="s">
        <v>1459</v>
      </c>
      <c r="N575" s="61" t="s">
        <v>1459</v>
      </c>
      <c r="O575" s="61" t="s">
        <v>1459</v>
      </c>
      <c r="P575" s="61" t="s">
        <v>1459</v>
      </c>
      <c r="Q575" s="61" t="s">
        <v>1459</v>
      </c>
      <c r="R575" s="61" t="s">
        <v>1459</v>
      </c>
      <c r="S575" s="61" t="s">
        <v>1459</v>
      </c>
      <c r="T575" s="61" t="s">
        <v>1459</v>
      </c>
    </row>
    <row r="576" spans="1:20">
      <c r="A576" s="61">
        <v>3627</v>
      </c>
      <c r="B576" s="61">
        <v>1005625</v>
      </c>
      <c r="C576" s="63" t="s">
        <v>2186</v>
      </c>
      <c r="D576" s="63" t="s">
        <v>2185</v>
      </c>
      <c r="E576" s="63" t="s">
        <v>19</v>
      </c>
      <c r="F576" s="61"/>
      <c r="G576" s="61"/>
      <c r="H576" s="61"/>
      <c r="I576" s="61"/>
      <c r="J576" s="65" t="s">
        <v>42347</v>
      </c>
      <c r="K576" s="66" t="s">
        <v>1466</v>
      </c>
      <c r="L576" s="61" t="s">
        <v>1466</v>
      </c>
      <c r="M576" s="61" t="s">
        <v>1466</v>
      </c>
      <c r="N576" s="61" t="s">
        <v>1459</v>
      </c>
      <c r="O576" s="67" t="s">
        <v>1460</v>
      </c>
      <c r="P576" s="61" t="s">
        <v>1460</v>
      </c>
      <c r="Q576" s="61" t="s">
        <v>1460</v>
      </c>
      <c r="R576" s="61" t="s">
        <v>1460</v>
      </c>
      <c r="S576" s="61" t="s">
        <v>1460</v>
      </c>
      <c r="T576" s="61" t="s">
        <v>1460</v>
      </c>
    </row>
    <row r="577" spans="1:20">
      <c r="A577" s="61">
        <v>3628</v>
      </c>
      <c r="B577" s="61">
        <v>1000959</v>
      </c>
      <c r="C577" s="63" t="s">
        <v>393</v>
      </c>
      <c r="D577" s="63" t="s">
        <v>3233</v>
      </c>
      <c r="E577" s="63" t="s">
        <v>19</v>
      </c>
      <c r="F577" s="61"/>
      <c r="G577" s="61"/>
      <c r="H577" s="61"/>
      <c r="I577" s="61"/>
      <c r="J577" s="65" t="s">
        <v>42347</v>
      </c>
      <c r="K577" s="66" t="s">
        <v>1466</v>
      </c>
      <c r="L577" s="61" t="s">
        <v>1466</v>
      </c>
      <c r="M577" s="61" t="s">
        <v>1466</v>
      </c>
      <c r="N577" s="61" t="s">
        <v>1459</v>
      </c>
      <c r="O577" s="61" t="s">
        <v>1459</v>
      </c>
      <c r="P577" s="61" t="s">
        <v>1459</v>
      </c>
      <c r="Q577" s="61" t="s">
        <v>1459</v>
      </c>
      <c r="R577" s="61" t="s">
        <v>1459</v>
      </c>
      <c r="S577" s="61" t="s">
        <v>1459</v>
      </c>
      <c r="T577" s="61" t="s">
        <v>1459</v>
      </c>
    </row>
    <row r="578" spans="1:20">
      <c r="A578" s="61">
        <v>3630</v>
      </c>
      <c r="B578" s="61">
        <v>1004104</v>
      </c>
      <c r="C578" s="62" t="s">
        <v>2309</v>
      </c>
      <c r="D578" s="63" t="s">
        <v>2308</v>
      </c>
      <c r="E578" s="63" t="s">
        <v>19</v>
      </c>
      <c r="F578" s="61"/>
      <c r="G578" s="61"/>
      <c r="H578" s="61"/>
      <c r="I578" s="61"/>
      <c r="J578" s="65" t="s">
        <v>42347</v>
      </c>
      <c r="K578" s="66" t="s">
        <v>1463</v>
      </c>
      <c r="L578" s="61" t="s">
        <v>1463</v>
      </c>
      <c r="M578" s="61" t="s">
        <v>1463</v>
      </c>
      <c r="N578" s="61" t="s">
        <v>1459</v>
      </c>
      <c r="O578" s="61" t="s">
        <v>1463</v>
      </c>
      <c r="P578" s="61" t="s">
        <v>1463</v>
      </c>
      <c r="Q578" s="61" t="s">
        <v>1463</v>
      </c>
      <c r="R578" s="61" t="s">
        <v>1463</v>
      </c>
      <c r="S578" s="61" t="s">
        <v>1463</v>
      </c>
      <c r="T578" s="61" t="s">
        <v>1463</v>
      </c>
    </row>
    <row r="579" spans="1:20">
      <c r="A579" s="61">
        <v>3631</v>
      </c>
      <c r="B579" s="61">
        <v>1003190</v>
      </c>
      <c r="C579" s="63" t="s">
        <v>2378</v>
      </c>
      <c r="D579" s="63" t="s">
        <v>2377</v>
      </c>
      <c r="E579" s="63" t="s">
        <v>19</v>
      </c>
      <c r="F579" s="61"/>
      <c r="G579" s="61"/>
      <c r="H579" s="61"/>
      <c r="I579" s="61"/>
      <c r="J579" s="65" t="s">
        <v>42347</v>
      </c>
      <c r="K579" s="66" t="s">
        <v>1459</v>
      </c>
      <c r="L579" s="61" t="s">
        <v>1459</v>
      </c>
      <c r="M579" s="61" t="s">
        <v>1459</v>
      </c>
      <c r="N579" s="61" t="s">
        <v>1459</v>
      </c>
      <c r="O579" s="61" t="s">
        <v>1459</v>
      </c>
      <c r="P579" s="61" t="s">
        <v>1459</v>
      </c>
      <c r="Q579" s="61" t="s">
        <v>1459</v>
      </c>
      <c r="R579" s="61" t="s">
        <v>1459</v>
      </c>
      <c r="S579" s="61" t="s">
        <v>1459</v>
      </c>
      <c r="T579" s="61" t="s">
        <v>1459</v>
      </c>
    </row>
    <row r="580" spans="1:20">
      <c r="A580" s="61">
        <v>3644</v>
      </c>
      <c r="B580" s="61">
        <v>1000960</v>
      </c>
      <c r="C580" s="63" t="s">
        <v>3232</v>
      </c>
      <c r="D580" s="63" t="s">
        <v>3231</v>
      </c>
      <c r="E580" s="63" t="s">
        <v>69</v>
      </c>
      <c r="F580" s="61"/>
      <c r="G580" s="61"/>
      <c r="H580" s="61"/>
      <c r="I580" s="61"/>
      <c r="J580" s="65" t="s">
        <v>42347</v>
      </c>
      <c r="K580" s="66" t="s">
        <v>1466</v>
      </c>
      <c r="L580" s="61" t="s">
        <v>1466</v>
      </c>
      <c r="M580" s="61" t="s">
        <v>1466</v>
      </c>
      <c r="N580" s="61" t="s">
        <v>1459</v>
      </c>
      <c r="O580" s="67" t="s">
        <v>1460</v>
      </c>
      <c r="P580" s="61" t="s">
        <v>1460</v>
      </c>
      <c r="Q580" s="61" t="s">
        <v>1460</v>
      </c>
      <c r="R580" s="61" t="s">
        <v>1460</v>
      </c>
      <c r="S580" s="61" t="s">
        <v>1460</v>
      </c>
      <c r="T580" s="61" t="s">
        <v>1460</v>
      </c>
    </row>
    <row r="581" spans="1:20">
      <c r="A581" s="61">
        <v>3648</v>
      </c>
      <c r="B581" s="61">
        <v>1006811</v>
      </c>
      <c r="C581" s="63" t="s">
        <v>394</v>
      </c>
      <c r="D581" s="63" t="s">
        <v>1947</v>
      </c>
      <c r="E581" s="63" t="s">
        <v>69</v>
      </c>
      <c r="F581" s="61"/>
      <c r="G581" s="61"/>
      <c r="H581" s="61"/>
      <c r="I581" s="61"/>
      <c r="J581" s="65" t="s">
        <v>42347</v>
      </c>
      <c r="K581" s="66" t="s">
        <v>1466</v>
      </c>
      <c r="L581" s="61" t="s">
        <v>1466</v>
      </c>
      <c r="M581" s="61" t="s">
        <v>1459</v>
      </c>
      <c r="N581" s="61" t="s">
        <v>1459</v>
      </c>
      <c r="O581" s="61" t="s">
        <v>1459</v>
      </c>
      <c r="P581" s="61" t="s">
        <v>1459</v>
      </c>
      <c r="Q581" s="61" t="s">
        <v>1459</v>
      </c>
      <c r="R581" s="61" t="s">
        <v>1459</v>
      </c>
      <c r="S581" s="61" t="s">
        <v>1459</v>
      </c>
      <c r="T581" s="61" t="s">
        <v>1459</v>
      </c>
    </row>
    <row r="582" spans="1:20">
      <c r="A582" s="61">
        <v>3734</v>
      </c>
      <c r="B582" s="61">
        <v>1013530</v>
      </c>
      <c r="C582" s="69" t="s">
        <v>18844</v>
      </c>
      <c r="D582" s="62" t="s">
        <v>486</v>
      </c>
      <c r="E582" s="62" t="s">
        <v>112</v>
      </c>
      <c r="F582" s="61"/>
      <c r="G582" s="61"/>
      <c r="H582" s="61"/>
      <c r="I582" s="61"/>
      <c r="J582" s="65" t="s">
        <v>42347</v>
      </c>
      <c r="K582" s="66" t="s">
        <v>1460</v>
      </c>
      <c r="L582" s="61" t="s">
        <v>1460</v>
      </c>
      <c r="M582" s="61" t="s">
        <v>1460</v>
      </c>
      <c r="N582" s="61" t="s">
        <v>1459</v>
      </c>
      <c r="O582" s="61" t="s">
        <v>1459</v>
      </c>
      <c r="P582" s="61" t="s">
        <v>1459</v>
      </c>
      <c r="Q582" s="61" t="s">
        <v>1459</v>
      </c>
      <c r="R582" s="61" t="s">
        <v>1459</v>
      </c>
      <c r="S582" s="61" t="s">
        <v>1459</v>
      </c>
      <c r="T582" s="61" t="s">
        <v>1459</v>
      </c>
    </row>
    <row r="583" spans="1:20">
      <c r="A583" s="61">
        <v>3754</v>
      </c>
      <c r="B583" s="61">
        <v>1013524</v>
      </c>
      <c r="C583" s="62" t="s">
        <v>9227</v>
      </c>
      <c r="D583" s="62" t="s">
        <v>9228</v>
      </c>
      <c r="E583" s="62" t="s">
        <v>112</v>
      </c>
      <c r="F583" s="61"/>
      <c r="G583" s="61"/>
      <c r="H583" s="61"/>
      <c r="I583" s="61"/>
      <c r="J583" s="65" t="s">
        <v>42347</v>
      </c>
      <c r="K583" s="66" t="s">
        <v>1460</v>
      </c>
      <c r="L583" s="61" t="s">
        <v>1460</v>
      </c>
      <c r="M583" s="61" t="s">
        <v>1460</v>
      </c>
      <c r="N583" s="61" t="s">
        <v>1459</v>
      </c>
      <c r="O583" s="61" t="s">
        <v>1459</v>
      </c>
      <c r="P583" s="61" t="s">
        <v>1459</v>
      </c>
      <c r="Q583" s="61" t="s">
        <v>1459</v>
      </c>
      <c r="R583" s="61" t="s">
        <v>1459</v>
      </c>
      <c r="S583" s="61" t="s">
        <v>1459</v>
      </c>
      <c r="T583" s="61" t="s">
        <v>1459</v>
      </c>
    </row>
    <row r="584" spans="1:20">
      <c r="A584" s="61">
        <v>3775</v>
      </c>
      <c r="B584" s="61">
        <v>1007359</v>
      </c>
      <c r="C584" s="63" t="s">
        <v>396</v>
      </c>
      <c r="D584" s="63" t="s">
        <v>1749</v>
      </c>
      <c r="E584" s="63" t="s">
        <v>397</v>
      </c>
      <c r="F584" s="61"/>
      <c r="G584" s="61"/>
      <c r="H584" s="61"/>
      <c r="I584" s="61"/>
      <c r="J584" s="65" t="s">
        <v>42347</v>
      </c>
      <c r="K584" s="66" t="s">
        <v>1466</v>
      </c>
      <c r="L584" s="61" t="s">
        <v>1466</v>
      </c>
      <c r="M584" s="61" t="s">
        <v>1466</v>
      </c>
      <c r="N584" s="61" t="s">
        <v>1466</v>
      </c>
      <c r="O584" s="61" t="s">
        <v>1466</v>
      </c>
      <c r="P584" s="61" t="s">
        <v>1466</v>
      </c>
      <c r="Q584" s="61" t="s">
        <v>1466</v>
      </c>
      <c r="R584" s="61" t="s">
        <v>1466</v>
      </c>
      <c r="S584" s="61" t="s">
        <v>1466</v>
      </c>
      <c r="T584" s="61" t="s">
        <v>1466</v>
      </c>
    </row>
    <row r="585" spans="1:20">
      <c r="A585" s="61">
        <v>3776</v>
      </c>
      <c r="B585" s="61">
        <v>1000962</v>
      </c>
      <c r="C585" s="63" t="s">
        <v>3230</v>
      </c>
      <c r="D585" s="63" t="s">
        <v>3229</v>
      </c>
      <c r="E585" s="63" t="s">
        <v>397</v>
      </c>
      <c r="F585" s="61"/>
      <c r="G585" s="61"/>
      <c r="H585" s="61"/>
      <c r="I585" s="61"/>
      <c r="J585" s="65" t="s">
        <v>42347</v>
      </c>
      <c r="K585" s="66" t="s">
        <v>1459</v>
      </c>
      <c r="L585" s="61" t="s">
        <v>1459</v>
      </c>
      <c r="M585" s="61" t="s">
        <v>1459</v>
      </c>
      <c r="N585" s="61" t="s">
        <v>1459</v>
      </c>
      <c r="O585" s="61" t="s">
        <v>1459</v>
      </c>
      <c r="P585" s="61" t="s">
        <v>1459</v>
      </c>
      <c r="Q585" s="61" t="s">
        <v>1459</v>
      </c>
      <c r="R585" s="61" t="s">
        <v>1459</v>
      </c>
      <c r="S585" s="61" t="s">
        <v>1459</v>
      </c>
      <c r="T585" s="61" t="s">
        <v>1459</v>
      </c>
    </row>
    <row r="586" spans="1:20">
      <c r="A586" s="61">
        <v>3788</v>
      </c>
      <c r="B586" s="61">
        <v>1006920</v>
      </c>
      <c r="C586" s="63" t="s">
        <v>1918</v>
      </c>
      <c r="D586" s="63" t="s">
        <v>1880</v>
      </c>
      <c r="E586" s="63" t="s">
        <v>397</v>
      </c>
      <c r="F586" s="61"/>
      <c r="G586" s="61"/>
      <c r="H586" s="61"/>
      <c r="I586" s="61"/>
      <c r="J586" s="65" t="s">
        <v>42347</v>
      </c>
      <c r="K586" s="66" t="s">
        <v>1466</v>
      </c>
      <c r="L586" s="61" t="s">
        <v>1466</v>
      </c>
      <c r="M586" s="61" t="s">
        <v>1466</v>
      </c>
      <c r="N586" s="61" t="s">
        <v>1459</v>
      </c>
      <c r="O586" s="61" t="s">
        <v>1459</v>
      </c>
      <c r="P586" s="61" t="s">
        <v>1459</v>
      </c>
      <c r="Q586" s="61" t="s">
        <v>1459</v>
      </c>
      <c r="R586" s="61" t="s">
        <v>1459</v>
      </c>
      <c r="S586" s="61" t="s">
        <v>1459</v>
      </c>
      <c r="T586" s="61" t="s">
        <v>1459</v>
      </c>
    </row>
    <row r="587" spans="1:20">
      <c r="A587" s="61">
        <v>3796</v>
      </c>
      <c r="B587" s="61">
        <v>1000963</v>
      </c>
      <c r="C587" s="63" t="s">
        <v>3228</v>
      </c>
      <c r="D587" s="63" t="s">
        <v>3227</v>
      </c>
      <c r="E587" s="63" t="s">
        <v>397</v>
      </c>
      <c r="F587" s="61"/>
      <c r="G587" s="61"/>
      <c r="H587" s="61"/>
      <c r="I587" s="61"/>
      <c r="J587" s="65" t="s">
        <v>42347</v>
      </c>
      <c r="K587" s="66" t="s">
        <v>1459</v>
      </c>
      <c r="L587" s="61" t="s">
        <v>1459</v>
      </c>
      <c r="M587" s="61" t="s">
        <v>1459</v>
      </c>
      <c r="N587" s="61" t="s">
        <v>2856</v>
      </c>
      <c r="O587" s="61" t="s">
        <v>2856</v>
      </c>
      <c r="P587" s="61" t="s">
        <v>2856</v>
      </c>
      <c r="Q587" s="61" t="s">
        <v>2856</v>
      </c>
      <c r="R587" s="61" t="s">
        <v>2856</v>
      </c>
      <c r="S587" s="61" t="s">
        <v>2856</v>
      </c>
      <c r="T587" s="61" t="s">
        <v>2856</v>
      </c>
    </row>
    <row r="588" spans="1:20">
      <c r="A588" s="61">
        <v>3797</v>
      </c>
      <c r="B588" s="61">
        <v>1000964</v>
      </c>
      <c r="C588" s="63" t="s">
        <v>3226</v>
      </c>
      <c r="D588" s="63" t="s">
        <v>3225</v>
      </c>
      <c r="E588" s="63" t="s">
        <v>397</v>
      </c>
      <c r="F588" s="61"/>
      <c r="G588" s="61"/>
      <c r="H588" s="61"/>
      <c r="I588" s="61"/>
      <c r="J588" s="65" t="s">
        <v>42347</v>
      </c>
      <c r="K588" s="66" t="s">
        <v>1459</v>
      </c>
      <c r="L588" s="61" t="s">
        <v>1459</v>
      </c>
      <c r="M588" s="61" t="s">
        <v>1459</v>
      </c>
      <c r="N588" s="61" t="s">
        <v>1466</v>
      </c>
      <c r="O588" s="67" t="s">
        <v>1460</v>
      </c>
      <c r="P588" s="61" t="s">
        <v>1460</v>
      </c>
      <c r="Q588" s="61" t="s">
        <v>1460</v>
      </c>
      <c r="R588" s="61" t="s">
        <v>1460</v>
      </c>
      <c r="S588" s="61" t="s">
        <v>1460</v>
      </c>
      <c r="T588" s="61" t="s">
        <v>1460</v>
      </c>
    </row>
    <row r="589" spans="1:20">
      <c r="A589" s="61">
        <v>3803</v>
      </c>
      <c r="B589" s="61">
        <v>1000965</v>
      </c>
      <c r="C589" s="63" t="s">
        <v>3224</v>
      </c>
      <c r="D589" s="63" t="s">
        <v>3223</v>
      </c>
      <c r="E589" s="63" t="s">
        <v>397</v>
      </c>
      <c r="F589" s="61"/>
      <c r="G589" s="61"/>
      <c r="H589" s="61"/>
      <c r="I589" s="61"/>
      <c r="J589" s="65" t="s">
        <v>42347</v>
      </c>
      <c r="K589" s="66" t="s">
        <v>1459</v>
      </c>
      <c r="L589" s="61" t="s">
        <v>1459</v>
      </c>
      <c r="M589" s="61" t="s">
        <v>1459</v>
      </c>
      <c r="N589" s="61" t="s">
        <v>1466</v>
      </c>
      <c r="O589" s="61" t="s">
        <v>1466</v>
      </c>
      <c r="P589" s="61" t="s">
        <v>1466</v>
      </c>
      <c r="Q589" s="61" t="s">
        <v>1460</v>
      </c>
      <c r="R589" s="61" t="s">
        <v>1460</v>
      </c>
      <c r="S589" s="61" t="s">
        <v>1460</v>
      </c>
      <c r="T589" s="61" t="s">
        <v>1460</v>
      </c>
    </row>
    <row r="590" spans="1:20">
      <c r="A590" s="61">
        <v>3804</v>
      </c>
      <c r="B590" s="61">
        <v>1000966</v>
      </c>
      <c r="C590" s="63" t="s">
        <v>3222</v>
      </c>
      <c r="D590" s="63" t="s">
        <v>3221</v>
      </c>
      <c r="E590" s="63" t="s">
        <v>397</v>
      </c>
      <c r="F590" s="61"/>
      <c r="G590" s="61"/>
      <c r="H590" s="61"/>
      <c r="I590" s="61"/>
      <c r="J590" s="65" t="s">
        <v>42347</v>
      </c>
      <c r="K590" s="66" t="s">
        <v>1459</v>
      </c>
      <c r="L590" s="61" t="s">
        <v>1459</v>
      </c>
      <c r="M590" s="61" t="s">
        <v>1459</v>
      </c>
      <c r="N590" s="61" t="s">
        <v>1459</v>
      </c>
      <c r="O590" s="61" t="s">
        <v>1459</v>
      </c>
      <c r="P590" s="61" t="s">
        <v>1459</v>
      </c>
      <c r="Q590" s="61" t="s">
        <v>1459</v>
      </c>
      <c r="R590" s="61" t="s">
        <v>1459</v>
      </c>
      <c r="S590" s="61" t="s">
        <v>1459</v>
      </c>
      <c r="T590" s="61" t="s">
        <v>1459</v>
      </c>
    </row>
    <row r="591" spans="1:20">
      <c r="A591" s="61">
        <v>3806</v>
      </c>
      <c r="B591" s="61">
        <v>1000302</v>
      </c>
      <c r="C591" s="62" t="s">
        <v>3743</v>
      </c>
      <c r="D591" s="62" t="s">
        <v>3742</v>
      </c>
      <c r="E591" s="62" t="s">
        <v>397</v>
      </c>
      <c r="F591" s="61"/>
      <c r="G591" s="61"/>
      <c r="H591" s="61"/>
      <c r="I591" s="61"/>
      <c r="J591" s="65" t="s">
        <v>42347</v>
      </c>
      <c r="K591" s="66" t="s">
        <v>1459</v>
      </c>
      <c r="L591" s="61" t="s">
        <v>1459</v>
      </c>
      <c r="M591" s="61" t="s">
        <v>1459</v>
      </c>
      <c r="N591" s="61" t="s">
        <v>1459</v>
      </c>
      <c r="O591" s="61" t="s">
        <v>1459</v>
      </c>
      <c r="P591" s="61" t="s">
        <v>1459</v>
      </c>
      <c r="Q591" s="61" t="s">
        <v>1459</v>
      </c>
      <c r="R591" s="61" t="s">
        <v>1459</v>
      </c>
      <c r="S591" s="61" t="s">
        <v>1459</v>
      </c>
      <c r="T591" s="61" t="s">
        <v>1459</v>
      </c>
    </row>
    <row r="592" spans="1:20">
      <c r="A592" s="61">
        <v>3809</v>
      </c>
      <c r="B592" s="61">
        <v>1001205</v>
      </c>
      <c r="C592" s="63" t="s">
        <v>2963</v>
      </c>
      <c r="D592" s="63" t="s">
        <v>2962</v>
      </c>
      <c r="E592" s="63" t="s">
        <v>397</v>
      </c>
      <c r="F592" s="61"/>
      <c r="G592" s="61"/>
      <c r="H592" s="61"/>
      <c r="I592" s="61"/>
      <c r="J592" s="65" t="s">
        <v>42347</v>
      </c>
      <c r="K592" s="66" t="s">
        <v>1459</v>
      </c>
      <c r="L592" s="61" t="s">
        <v>1459</v>
      </c>
      <c r="M592" s="61" t="s">
        <v>1459</v>
      </c>
      <c r="N592" s="61" t="s">
        <v>1459</v>
      </c>
      <c r="O592" s="61" t="s">
        <v>1459</v>
      </c>
      <c r="P592" s="61" t="s">
        <v>1459</v>
      </c>
      <c r="Q592" s="61" t="s">
        <v>1459</v>
      </c>
      <c r="R592" s="61" t="s">
        <v>1459</v>
      </c>
      <c r="S592" s="61" t="s">
        <v>1459</v>
      </c>
      <c r="T592" s="61" t="s">
        <v>1459</v>
      </c>
    </row>
    <row r="593" spans="1:20">
      <c r="A593" s="61">
        <v>3845</v>
      </c>
      <c r="B593" s="61">
        <v>1007310</v>
      </c>
      <c r="C593" s="63" t="s">
        <v>1786</v>
      </c>
      <c r="D593" s="63" t="s">
        <v>1785</v>
      </c>
      <c r="E593" s="63" t="s">
        <v>38</v>
      </c>
      <c r="F593" s="61"/>
      <c r="G593" s="61"/>
      <c r="H593" s="61"/>
      <c r="I593" s="61"/>
      <c r="J593" s="65" t="s">
        <v>42347</v>
      </c>
      <c r="K593" s="66" t="s">
        <v>1459</v>
      </c>
      <c r="L593" s="61" t="s">
        <v>1459</v>
      </c>
      <c r="M593" s="61" t="s">
        <v>1459</v>
      </c>
      <c r="N593" s="61" t="s">
        <v>1459</v>
      </c>
      <c r="O593" s="61" t="s">
        <v>1459</v>
      </c>
      <c r="P593" s="61" t="s">
        <v>1459</v>
      </c>
      <c r="Q593" s="61" t="s">
        <v>1459</v>
      </c>
      <c r="R593" s="61" t="s">
        <v>1459</v>
      </c>
      <c r="S593" s="61" t="s">
        <v>1459</v>
      </c>
      <c r="T593" s="61" t="s">
        <v>1459</v>
      </c>
    </row>
    <row r="594" spans="1:20">
      <c r="A594" s="61">
        <v>3935</v>
      </c>
      <c r="B594" s="61">
        <v>1000967</v>
      </c>
      <c r="C594" s="63" t="s">
        <v>401</v>
      </c>
      <c r="D594" s="63" t="s">
        <v>3220</v>
      </c>
      <c r="E594" s="63" t="s">
        <v>402</v>
      </c>
      <c r="F594" s="61"/>
      <c r="G594" s="61"/>
      <c r="H594" s="61"/>
      <c r="I594" s="61"/>
      <c r="J594" s="65" t="s">
        <v>42347</v>
      </c>
      <c r="K594" s="66" t="s">
        <v>1459</v>
      </c>
      <c r="L594" s="61" t="s">
        <v>1459</v>
      </c>
      <c r="M594" s="61" t="s">
        <v>1459</v>
      </c>
      <c r="N594" s="61" t="s">
        <v>1459</v>
      </c>
      <c r="O594" s="61" t="s">
        <v>1459</v>
      </c>
      <c r="P594" s="61" t="s">
        <v>1459</v>
      </c>
      <c r="Q594" s="61" t="s">
        <v>1459</v>
      </c>
      <c r="R594" s="61" t="s">
        <v>1459</v>
      </c>
      <c r="S594" s="61" t="s">
        <v>1459</v>
      </c>
      <c r="T594" s="61" t="s">
        <v>1459</v>
      </c>
    </row>
    <row r="595" spans="1:20">
      <c r="A595" s="61">
        <v>3936</v>
      </c>
      <c r="B595" s="61">
        <v>1000968</v>
      </c>
      <c r="C595" s="63" t="s">
        <v>3219</v>
      </c>
      <c r="D595" s="63" t="s">
        <v>3218</v>
      </c>
      <c r="E595" s="63" t="s">
        <v>402</v>
      </c>
      <c r="F595" s="61"/>
      <c r="G595" s="61"/>
      <c r="H595" s="61"/>
      <c r="I595" s="61"/>
      <c r="J595" s="65" t="s">
        <v>42347</v>
      </c>
      <c r="K595" s="66" t="s">
        <v>1459</v>
      </c>
      <c r="L595" s="61" t="s">
        <v>1459</v>
      </c>
      <c r="M595" s="61" t="s">
        <v>1459</v>
      </c>
      <c r="N595" s="61" t="s">
        <v>1459</v>
      </c>
      <c r="O595" s="61" t="s">
        <v>1459</v>
      </c>
      <c r="P595" s="61" t="s">
        <v>1459</v>
      </c>
      <c r="Q595" s="61" t="s">
        <v>1459</v>
      </c>
      <c r="R595" s="61" t="s">
        <v>1459</v>
      </c>
      <c r="S595" s="61" t="s">
        <v>1459</v>
      </c>
      <c r="T595" s="61" t="s">
        <v>1459</v>
      </c>
    </row>
    <row r="596" spans="1:20">
      <c r="A596" s="61">
        <v>3938</v>
      </c>
      <c r="B596" s="61">
        <v>1000969</v>
      </c>
      <c r="C596" s="63" t="s">
        <v>3217</v>
      </c>
      <c r="D596" s="63" t="s">
        <v>2115</v>
      </c>
      <c r="E596" s="63" t="s">
        <v>402</v>
      </c>
      <c r="F596" s="61"/>
      <c r="G596" s="61"/>
      <c r="H596" s="61"/>
      <c r="I596" s="61"/>
      <c r="J596" s="65" t="s">
        <v>42347</v>
      </c>
      <c r="K596" s="66" t="s">
        <v>1459</v>
      </c>
      <c r="L596" s="61" t="s">
        <v>1459</v>
      </c>
      <c r="M596" s="61" t="s">
        <v>1459</v>
      </c>
      <c r="N596" s="61" t="s">
        <v>1459</v>
      </c>
      <c r="O596" s="61" t="s">
        <v>1459</v>
      </c>
      <c r="P596" s="61" t="s">
        <v>1459</v>
      </c>
      <c r="Q596" s="61" t="s">
        <v>1459</v>
      </c>
      <c r="R596" s="61" t="s">
        <v>1459</v>
      </c>
      <c r="S596" s="61" t="s">
        <v>1459</v>
      </c>
      <c r="T596" s="61" t="s">
        <v>1459</v>
      </c>
    </row>
    <row r="597" spans="1:20">
      <c r="A597" s="61">
        <v>3942</v>
      </c>
      <c r="B597" s="61">
        <v>1000970</v>
      </c>
      <c r="C597" s="63" t="s">
        <v>3216</v>
      </c>
      <c r="D597" s="63" t="s">
        <v>3215</v>
      </c>
      <c r="E597" s="63" t="s">
        <v>402</v>
      </c>
      <c r="F597" s="61"/>
      <c r="G597" s="61"/>
      <c r="H597" s="61"/>
      <c r="I597" s="61"/>
      <c r="J597" s="65" t="s">
        <v>42347</v>
      </c>
      <c r="K597" s="66" t="s">
        <v>1466</v>
      </c>
      <c r="L597" s="61" t="s">
        <v>1466</v>
      </c>
      <c r="M597" s="61" t="s">
        <v>1466</v>
      </c>
      <c r="N597" s="61" t="s">
        <v>1459</v>
      </c>
      <c r="O597" s="61" t="s">
        <v>1459</v>
      </c>
      <c r="P597" s="61" t="s">
        <v>1459</v>
      </c>
      <c r="Q597" s="61" t="s">
        <v>1459</v>
      </c>
      <c r="R597" s="61" t="s">
        <v>1459</v>
      </c>
      <c r="S597" s="61" t="s">
        <v>1459</v>
      </c>
      <c r="T597" s="61" t="s">
        <v>1459</v>
      </c>
    </row>
    <row r="598" spans="1:20">
      <c r="A598" s="61">
        <v>3943</v>
      </c>
      <c r="B598" s="61">
        <v>1000971</v>
      </c>
      <c r="C598" s="63" t="s">
        <v>3214</v>
      </c>
      <c r="D598" s="63" t="s">
        <v>3213</v>
      </c>
      <c r="E598" s="63" t="s">
        <v>402</v>
      </c>
      <c r="F598" s="61"/>
      <c r="G598" s="61"/>
      <c r="H598" s="61"/>
      <c r="I598" s="61"/>
      <c r="J598" s="65" t="s">
        <v>42347</v>
      </c>
      <c r="K598" s="66" t="s">
        <v>1459</v>
      </c>
      <c r="L598" s="61" t="s">
        <v>1459</v>
      </c>
      <c r="M598" s="61" t="s">
        <v>1459</v>
      </c>
      <c r="N598" s="61" t="s">
        <v>1459</v>
      </c>
      <c r="O598" s="61" t="s">
        <v>1459</v>
      </c>
      <c r="P598" s="61" t="s">
        <v>1459</v>
      </c>
      <c r="Q598" s="61" t="s">
        <v>1459</v>
      </c>
      <c r="R598" s="61" t="s">
        <v>1459</v>
      </c>
      <c r="S598" s="61" t="s">
        <v>1459</v>
      </c>
      <c r="T598" s="61" t="s">
        <v>1459</v>
      </c>
    </row>
    <row r="599" spans="1:20">
      <c r="A599" s="61">
        <v>3944</v>
      </c>
      <c r="B599" s="61">
        <v>1007793</v>
      </c>
      <c r="C599" s="63" t="s">
        <v>1627</v>
      </c>
      <c r="D599" s="63" t="s">
        <v>1626</v>
      </c>
      <c r="E599" s="63" t="s">
        <v>402</v>
      </c>
      <c r="F599" s="61"/>
      <c r="G599" s="61"/>
      <c r="H599" s="61"/>
      <c r="I599" s="61"/>
      <c r="J599" s="65" t="s">
        <v>42347</v>
      </c>
      <c r="K599" s="66" t="s">
        <v>1459</v>
      </c>
      <c r="L599" s="61" t="s">
        <v>1459</v>
      </c>
      <c r="M599" s="61" t="s">
        <v>1459</v>
      </c>
      <c r="N599" s="61" t="s">
        <v>1459</v>
      </c>
      <c r="O599" s="61" t="s">
        <v>1459</v>
      </c>
      <c r="P599" s="61" t="s">
        <v>1459</v>
      </c>
      <c r="Q599" s="61" t="s">
        <v>1459</v>
      </c>
      <c r="R599" s="61" t="s">
        <v>1459</v>
      </c>
      <c r="S599" s="61" t="s">
        <v>1459</v>
      </c>
      <c r="T599" s="61" t="s">
        <v>1460</v>
      </c>
    </row>
    <row r="600" spans="1:20">
      <c r="A600" s="61">
        <v>3945</v>
      </c>
      <c r="B600" s="61">
        <v>1000974</v>
      </c>
      <c r="C600" s="63" t="s">
        <v>3209</v>
      </c>
      <c r="D600" s="63" t="s">
        <v>3208</v>
      </c>
      <c r="E600" s="63" t="s">
        <v>402</v>
      </c>
      <c r="F600" s="61"/>
      <c r="G600" s="61"/>
      <c r="H600" s="61"/>
      <c r="I600" s="61"/>
      <c r="J600" s="65" t="s">
        <v>42347</v>
      </c>
      <c r="K600" s="66" t="s">
        <v>1459</v>
      </c>
      <c r="L600" s="61" t="s">
        <v>1459</v>
      </c>
      <c r="M600" s="61" t="s">
        <v>1459</v>
      </c>
      <c r="N600" s="61" t="s">
        <v>1466</v>
      </c>
      <c r="O600" s="61" t="s">
        <v>1466</v>
      </c>
      <c r="P600" s="61" t="s">
        <v>1466</v>
      </c>
      <c r="Q600" s="61" t="s">
        <v>1466</v>
      </c>
      <c r="R600" s="61" t="s">
        <v>1466</v>
      </c>
      <c r="S600" s="61" t="s">
        <v>1466</v>
      </c>
      <c r="T600" s="61" t="s">
        <v>1466</v>
      </c>
    </row>
    <row r="601" spans="1:20">
      <c r="A601" s="61">
        <v>3946</v>
      </c>
      <c r="B601" s="61">
        <v>1007843</v>
      </c>
      <c r="C601" s="63" t="s">
        <v>1618</v>
      </c>
      <c r="D601" s="63" t="s">
        <v>1617</v>
      </c>
      <c r="E601" s="63" t="s">
        <v>402</v>
      </c>
      <c r="F601" s="61"/>
      <c r="G601" s="61"/>
      <c r="H601" s="61"/>
      <c r="I601" s="61"/>
      <c r="J601" s="65" t="s">
        <v>42347</v>
      </c>
      <c r="K601" s="66" t="s">
        <v>1459</v>
      </c>
      <c r="L601" s="61" t="s">
        <v>1459</v>
      </c>
      <c r="M601" s="61" t="s">
        <v>1459</v>
      </c>
      <c r="N601" s="61" t="s">
        <v>1466</v>
      </c>
      <c r="O601" s="61" t="s">
        <v>1466</v>
      </c>
      <c r="P601" s="61" t="s">
        <v>1466</v>
      </c>
      <c r="Q601" s="61" t="s">
        <v>1466</v>
      </c>
      <c r="R601" s="61" t="s">
        <v>1466</v>
      </c>
      <c r="S601" s="61" t="s">
        <v>1466</v>
      </c>
      <c r="T601" s="61" t="s">
        <v>1466</v>
      </c>
    </row>
    <row r="602" spans="1:20">
      <c r="A602" s="61">
        <v>3947</v>
      </c>
      <c r="B602" s="61">
        <v>1000975</v>
      </c>
      <c r="C602" s="63" t="s">
        <v>3207</v>
      </c>
      <c r="D602" s="63" t="s">
        <v>3206</v>
      </c>
      <c r="E602" s="63" t="s">
        <v>402</v>
      </c>
      <c r="F602" s="61"/>
      <c r="G602" s="61"/>
      <c r="H602" s="61"/>
      <c r="I602" s="61"/>
      <c r="J602" s="65" t="s">
        <v>42347</v>
      </c>
      <c r="K602" s="66" t="s">
        <v>1459</v>
      </c>
      <c r="L602" s="61" t="s">
        <v>1459</v>
      </c>
      <c r="M602" s="61" t="s">
        <v>1459</v>
      </c>
      <c r="N602" s="61" t="s">
        <v>1466</v>
      </c>
      <c r="O602" s="61" t="s">
        <v>1466</v>
      </c>
      <c r="P602" s="61" t="s">
        <v>1466</v>
      </c>
      <c r="Q602" s="61" t="s">
        <v>1466</v>
      </c>
      <c r="R602" s="61" t="s">
        <v>1466</v>
      </c>
      <c r="S602" s="61" t="s">
        <v>1466</v>
      </c>
      <c r="T602" s="61" t="s">
        <v>1466</v>
      </c>
    </row>
    <row r="603" spans="1:20">
      <c r="A603" s="61">
        <v>3948</v>
      </c>
      <c r="B603" s="61">
        <v>1000976</v>
      </c>
      <c r="C603" s="63" t="s">
        <v>403</v>
      </c>
      <c r="D603" s="63" t="s">
        <v>3206</v>
      </c>
      <c r="E603" s="63" t="s">
        <v>402</v>
      </c>
      <c r="F603" s="61"/>
      <c r="G603" s="61"/>
      <c r="H603" s="61"/>
      <c r="I603" s="61"/>
      <c r="J603" s="65" t="s">
        <v>42347</v>
      </c>
      <c r="K603" s="66" t="s">
        <v>1459</v>
      </c>
      <c r="L603" s="61" t="s">
        <v>1459</v>
      </c>
      <c r="M603" s="61" t="s">
        <v>1459</v>
      </c>
      <c r="N603" s="61" t="s">
        <v>1459</v>
      </c>
      <c r="O603" s="61" t="s">
        <v>1459</v>
      </c>
      <c r="P603" s="61" t="s">
        <v>1459</v>
      </c>
      <c r="Q603" s="61" t="s">
        <v>1459</v>
      </c>
      <c r="R603" s="61" t="s">
        <v>1459</v>
      </c>
      <c r="S603" s="61" t="s">
        <v>1459</v>
      </c>
      <c r="T603" s="61" t="s">
        <v>1459</v>
      </c>
    </row>
    <row r="604" spans="1:20">
      <c r="A604" s="61">
        <v>3954</v>
      </c>
      <c r="B604" s="61">
        <v>1000977</v>
      </c>
      <c r="C604" s="63" t="s">
        <v>3205</v>
      </c>
      <c r="D604" s="63" t="s">
        <v>3204</v>
      </c>
      <c r="E604" s="63" t="s">
        <v>402</v>
      </c>
      <c r="F604" s="61"/>
      <c r="G604" s="61"/>
      <c r="H604" s="61"/>
      <c r="I604" s="61"/>
      <c r="J604" s="65" t="s">
        <v>42347</v>
      </c>
      <c r="K604" s="66" t="s">
        <v>1459</v>
      </c>
      <c r="L604" s="61" t="s">
        <v>1459</v>
      </c>
      <c r="M604" s="61" t="s">
        <v>1459</v>
      </c>
      <c r="N604" s="61" t="s">
        <v>1466</v>
      </c>
      <c r="O604" s="67" t="s">
        <v>1460</v>
      </c>
      <c r="P604" s="61" t="s">
        <v>1460</v>
      </c>
      <c r="Q604" s="61" t="s">
        <v>1460</v>
      </c>
      <c r="R604" s="61" t="s">
        <v>1460</v>
      </c>
      <c r="S604" s="61" t="s">
        <v>1460</v>
      </c>
      <c r="T604" s="61" t="s">
        <v>1460</v>
      </c>
    </row>
    <row r="605" spans="1:20">
      <c r="A605" s="61">
        <v>3982</v>
      </c>
      <c r="B605" s="61">
        <v>1000978</v>
      </c>
      <c r="C605" s="63" t="s">
        <v>404</v>
      </c>
      <c r="D605" s="63" t="s">
        <v>2891</v>
      </c>
      <c r="E605" s="63" t="s">
        <v>405</v>
      </c>
      <c r="F605" s="61"/>
      <c r="G605" s="61"/>
      <c r="H605" s="61"/>
      <c r="I605" s="61"/>
      <c r="J605" s="65" t="s">
        <v>42347</v>
      </c>
      <c r="K605" s="66" t="s">
        <v>1466</v>
      </c>
      <c r="L605" s="61" t="s">
        <v>1466</v>
      </c>
      <c r="M605" s="61" t="s">
        <v>1466</v>
      </c>
      <c r="N605" s="61" t="s">
        <v>1459</v>
      </c>
      <c r="O605" s="61" t="s">
        <v>1459</v>
      </c>
      <c r="P605" s="61" t="s">
        <v>1459</v>
      </c>
      <c r="Q605" s="61" t="s">
        <v>1459</v>
      </c>
      <c r="R605" s="61" t="s">
        <v>1459</v>
      </c>
      <c r="S605" s="61" t="s">
        <v>1459</v>
      </c>
      <c r="T605" s="61" t="s">
        <v>1459</v>
      </c>
    </row>
    <row r="606" spans="1:20">
      <c r="A606" s="61">
        <v>3991</v>
      </c>
      <c r="B606" s="61">
        <v>1008035</v>
      </c>
      <c r="C606" s="63" t="s">
        <v>1555</v>
      </c>
      <c r="D606" s="63" t="s">
        <v>842</v>
      </c>
      <c r="E606" s="63" t="s">
        <v>405</v>
      </c>
      <c r="F606" s="61"/>
      <c r="G606" s="61"/>
      <c r="H606" s="61"/>
      <c r="I606" s="61"/>
      <c r="J606" s="65"/>
      <c r="K606" s="66" t="s">
        <v>1554</v>
      </c>
      <c r="L606" s="61" t="s">
        <v>1554</v>
      </c>
      <c r="M606" s="61" t="s">
        <v>1554</v>
      </c>
      <c r="N606" s="61" t="s">
        <v>1466</v>
      </c>
      <c r="O606" s="61" t="s">
        <v>1466</v>
      </c>
      <c r="P606" s="61" t="s">
        <v>1466</v>
      </c>
      <c r="Q606" s="61" t="s">
        <v>1466</v>
      </c>
      <c r="R606" s="61" t="s">
        <v>1466</v>
      </c>
      <c r="S606" s="61" t="s">
        <v>1466</v>
      </c>
      <c r="T606" s="61" t="s">
        <v>1466</v>
      </c>
    </row>
    <row r="607" spans="1:20">
      <c r="A607" s="61">
        <v>3992</v>
      </c>
      <c r="B607" s="61">
        <v>1000979</v>
      </c>
      <c r="C607" s="63" t="s">
        <v>406</v>
      </c>
      <c r="D607" s="63" t="s">
        <v>2559</v>
      </c>
      <c r="E607" s="63" t="s">
        <v>405</v>
      </c>
      <c r="F607" s="61"/>
      <c r="G607" s="61"/>
      <c r="H607" s="61"/>
      <c r="I607" s="61"/>
      <c r="J607" s="65" t="s">
        <v>42347</v>
      </c>
      <c r="K607" s="66" t="s">
        <v>1459</v>
      </c>
      <c r="L607" s="61" t="s">
        <v>1459</v>
      </c>
      <c r="M607" s="61" t="s">
        <v>1459</v>
      </c>
      <c r="N607" s="61" t="s">
        <v>1459</v>
      </c>
      <c r="O607" s="61" t="s">
        <v>1459</v>
      </c>
      <c r="P607" s="61" t="s">
        <v>1459</v>
      </c>
      <c r="Q607" s="61" t="s">
        <v>1459</v>
      </c>
      <c r="R607" s="61" t="s">
        <v>1459</v>
      </c>
      <c r="S607" s="61" t="s">
        <v>1459</v>
      </c>
      <c r="T607" s="61" t="s">
        <v>1459</v>
      </c>
    </row>
    <row r="608" spans="1:20">
      <c r="A608" s="61">
        <v>4005</v>
      </c>
      <c r="B608" s="61">
        <v>1000219</v>
      </c>
      <c r="C608" s="63" t="s">
        <v>407</v>
      </c>
      <c r="D608" s="63" t="s">
        <v>3839</v>
      </c>
      <c r="E608" s="63" t="s">
        <v>405</v>
      </c>
      <c r="F608" s="61"/>
      <c r="G608" s="61"/>
      <c r="H608" s="61"/>
      <c r="I608" s="61"/>
      <c r="J608" s="65" t="s">
        <v>42347</v>
      </c>
      <c r="K608" s="66" t="s">
        <v>1463</v>
      </c>
      <c r="L608" s="61" t="s">
        <v>1463</v>
      </c>
      <c r="M608" s="61" t="s">
        <v>1463</v>
      </c>
      <c r="N608" s="61" t="s">
        <v>1459</v>
      </c>
      <c r="O608" s="61" t="s">
        <v>1459</v>
      </c>
      <c r="P608" s="61" t="s">
        <v>1459</v>
      </c>
      <c r="Q608" s="61" t="s">
        <v>1459</v>
      </c>
      <c r="R608" s="61" t="s">
        <v>1459</v>
      </c>
      <c r="S608" s="61" t="s">
        <v>1459</v>
      </c>
      <c r="T608" s="61" t="s">
        <v>1459</v>
      </c>
    </row>
    <row r="609" spans="1:20">
      <c r="A609" s="61">
        <v>4014</v>
      </c>
      <c r="B609" s="61">
        <v>1000510</v>
      </c>
      <c r="C609" s="63" t="s">
        <v>3605</v>
      </c>
      <c r="D609" s="63" t="s">
        <v>3604</v>
      </c>
      <c r="E609" s="63" t="s">
        <v>405</v>
      </c>
      <c r="F609" s="61"/>
      <c r="G609" s="61"/>
      <c r="H609" s="61"/>
      <c r="I609" s="61"/>
      <c r="J609" s="65" t="s">
        <v>42347</v>
      </c>
      <c r="K609" s="66" t="s">
        <v>1463</v>
      </c>
      <c r="L609" s="61" t="s">
        <v>1463</v>
      </c>
      <c r="M609" s="61" t="s">
        <v>1463</v>
      </c>
      <c r="N609" s="61" t="s">
        <v>1460</v>
      </c>
      <c r="O609" s="61" t="s">
        <v>1460</v>
      </c>
      <c r="P609" s="61" t="s">
        <v>1460</v>
      </c>
      <c r="Q609" s="61" t="s">
        <v>1460</v>
      </c>
      <c r="R609" s="61" t="s">
        <v>1460</v>
      </c>
      <c r="S609" s="61" t="s">
        <v>1460</v>
      </c>
      <c r="T609" s="61" t="s">
        <v>1460</v>
      </c>
    </row>
    <row r="610" spans="1:20">
      <c r="A610" s="61">
        <v>4040</v>
      </c>
      <c r="B610" s="61">
        <v>1006630</v>
      </c>
      <c r="C610" s="63" t="s">
        <v>408</v>
      </c>
      <c r="D610" s="63" t="s">
        <v>2007</v>
      </c>
      <c r="E610" s="63" t="s">
        <v>405</v>
      </c>
      <c r="F610" s="61"/>
      <c r="G610" s="61"/>
      <c r="H610" s="61"/>
      <c r="I610" s="61"/>
      <c r="J610" s="65" t="s">
        <v>42347</v>
      </c>
      <c r="K610" s="66" t="s">
        <v>1459</v>
      </c>
      <c r="L610" s="61" t="s">
        <v>1459</v>
      </c>
      <c r="M610" s="61" t="s">
        <v>1459</v>
      </c>
      <c r="N610" s="61" t="s">
        <v>1463</v>
      </c>
      <c r="O610" s="61" t="s">
        <v>1463</v>
      </c>
      <c r="P610" s="61" t="s">
        <v>1463</v>
      </c>
      <c r="Q610" s="61" t="s">
        <v>1460</v>
      </c>
      <c r="R610" s="61" t="s">
        <v>1460</v>
      </c>
      <c r="S610" s="61" t="s">
        <v>1460</v>
      </c>
      <c r="T610" s="61" t="s">
        <v>1460</v>
      </c>
    </row>
    <row r="611" spans="1:20">
      <c r="A611" s="61">
        <v>4041</v>
      </c>
      <c r="B611" s="61">
        <v>1000982</v>
      </c>
      <c r="C611" s="63" t="s">
        <v>409</v>
      </c>
      <c r="D611" s="63" t="s">
        <v>3203</v>
      </c>
      <c r="E611" s="63" t="s">
        <v>405</v>
      </c>
      <c r="F611" s="61"/>
      <c r="G611" s="61"/>
      <c r="H611" s="61"/>
      <c r="I611" s="61"/>
      <c r="J611" s="65" t="s">
        <v>42347</v>
      </c>
      <c r="K611" s="66" t="s">
        <v>1459</v>
      </c>
      <c r="L611" s="61" t="s">
        <v>1459</v>
      </c>
      <c r="M611" s="61" t="s">
        <v>1459</v>
      </c>
      <c r="N611" s="61" t="s">
        <v>1466</v>
      </c>
      <c r="O611" s="67" t="s">
        <v>1460</v>
      </c>
      <c r="P611" s="61" t="s">
        <v>1460</v>
      </c>
      <c r="Q611" s="61" t="s">
        <v>1460</v>
      </c>
      <c r="R611" s="61" t="s">
        <v>1460</v>
      </c>
      <c r="S611" s="61" t="s">
        <v>1460</v>
      </c>
      <c r="T611" s="61" t="s">
        <v>1460</v>
      </c>
    </row>
    <row r="612" spans="1:20">
      <c r="A612" s="61">
        <v>4042</v>
      </c>
      <c r="B612" s="61">
        <v>1006631</v>
      </c>
      <c r="C612" s="63" t="s">
        <v>2006</v>
      </c>
      <c r="D612" s="63" t="s">
        <v>2005</v>
      </c>
      <c r="E612" s="63" t="s">
        <v>405</v>
      </c>
      <c r="F612" s="61"/>
      <c r="G612" s="61"/>
      <c r="H612" s="61"/>
      <c r="I612" s="61"/>
      <c r="J612" s="65" t="s">
        <v>42347</v>
      </c>
      <c r="K612" s="66" t="s">
        <v>1466</v>
      </c>
      <c r="L612" s="61" t="s">
        <v>1466</v>
      </c>
      <c r="M612" s="61" t="s">
        <v>1466</v>
      </c>
      <c r="N612" s="61" t="s">
        <v>1466</v>
      </c>
      <c r="O612" s="61" t="s">
        <v>1466</v>
      </c>
      <c r="P612" s="61" t="s">
        <v>1466</v>
      </c>
      <c r="Q612" s="61" t="s">
        <v>1466</v>
      </c>
      <c r="R612" s="61" t="s">
        <v>1466</v>
      </c>
      <c r="S612" s="61" t="s">
        <v>1466</v>
      </c>
      <c r="T612" s="61" t="s">
        <v>1466</v>
      </c>
    </row>
    <row r="613" spans="1:20">
      <c r="A613" s="61">
        <v>4050</v>
      </c>
      <c r="B613" s="61">
        <v>1000983</v>
      </c>
      <c r="C613" s="63" t="s">
        <v>3202</v>
      </c>
      <c r="D613" s="63" t="s">
        <v>3201</v>
      </c>
      <c r="E613" s="63" t="s">
        <v>405</v>
      </c>
      <c r="F613" s="61"/>
      <c r="G613" s="61"/>
      <c r="H613" s="61"/>
      <c r="I613" s="61"/>
      <c r="J613" s="65" t="s">
        <v>42347</v>
      </c>
      <c r="K613" s="66" t="s">
        <v>1466</v>
      </c>
      <c r="L613" s="61" t="s">
        <v>1466</v>
      </c>
      <c r="M613" s="61" t="s">
        <v>1466</v>
      </c>
      <c r="N613" s="61" t="s">
        <v>1459</v>
      </c>
      <c r="O613" s="61" t="s">
        <v>1459</v>
      </c>
      <c r="P613" s="61" t="s">
        <v>1459</v>
      </c>
      <c r="Q613" s="61" t="s">
        <v>1459</v>
      </c>
      <c r="R613" s="61" t="s">
        <v>1459</v>
      </c>
      <c r="S613" s="61" t="s">
        <v>1459</v>
      </c>
      <c r="T613" s="61" t="s">
        <v>1459</v>
      </c>
    </row>
    <row r="614" spans="1:20">
      <c r="A614" s="61">
        <v>4054</v>
      </c>
      <c r="B614" s="61">
        <v>1000984</v>
      </c>
      <c r="C614" s="63" t="s">
        <v>3200</v>
      </c>
      <c r="D614" s="63" t="s">
        <v>3195</v>
      </c>
      <c r="E614" s="63" t="s">
        <v>405</v>
      </c>
      <c r="F614" s="61"/>
      <c r="G614" s="61"/>
      <c r="H614" s="61"/>
      <c r="I614" s="61"/>
      <c r="J614" s="65" t="s">
        <v>42347</v>
      </c>
      <c r="K614" s="66" t="s">
        <v>1466</v>
      </c>
      <c r="L614" s="61" t="s">
        <v>1466</v>
      </c>
      <c r="M614" s="61" t="s">
        <v>1466</v>
      </c>
      <c r="N614" s="61" t="s">
        <v>1466</v>
      </c>
      <c r="O614" s="61" t="s">
        <v>1466</v>
      </c>
      <c r="P614" s="61" t="s">
        <v>1466</v>
      </c>
      <c r="Q614" s="61" t="s">
        <v>1466</v>
      </c>
      <c r="R614" s="61" t="s">
        <v>1466</v>
      </c>
      <c r="S614" s="61" t="s">
        <v>1466</v>
      </c>
      <c r="T614" s="61" t="s">
        <v>1466</v>
      </c>
    </row>
    <row r="615" spans="1:20">
      <c r="A615" s="61">
        <v>4057</v>
      </c>
      <c r="B615" s="61">
        <v>1005672</v>
      </c>
      <c r="C615" s="63" t="s">
        <v>410</v>
      </c>
      <c r="D615" s="63" t="s">
        <v>2178</v>
      </c>
      <c r="E615" s="63" t="s">
        <v>405</v>
      </c>
      <c r="F615" s="61"/>
      <c r="G615" s="61"/>
      <c r="H615" s="61"/>
      <c r="I615" s="61"/>
      <c r="J615" s="65" t="s">
        <v>42347</v>
      </c>
      <c r="K615" s="66" t="s">
        <v>1459</v>
      </c>
      <c r="L615" s="61" t="s">
        <v>1463</v>
      </c>
      <c r="M615" s="61" t="s">
        <v>1463</v>
      </c>
      <c r="N615" s="61" t="s">
        <v>1466</v>
      </c>
      <c r="O615" s="61" t="s">
        <v>1466</v>
      </c>
      <c r="P615" s="61" t="s">
        <v>1466</v>
      </c>
      <c r="Q615" s="61" t="s">
        <v>1466</v>
      </c>
      <c r="R615" s="61" t="s">
        <v>1466</v>
      </c>
      <c r="S615" s="61" t="s">
        <v>1466</v>
      </c>
      <c r="T615" s="61" t="s">
        <v>1466</v>
      </c>
    </row>
    <row r="616" spans="1:20">
      <c r="A616" s="61">
        <v>4072</v>
      </c>
      <c r="B616" s="61">
        <v>1000790</v>
      </c>
      <c r="C616" s="63" t="s">
        <v>411</v>
      </c>
      <c r="D616" s="63" t="s">
        <v>3373</v>
      </c>
      <c r="E616" s="63" t="s">
        <v>405</v>
      </c>
      <c r="F616" s="61"/>
      <c r="G616" s="61"/>
      <c r="H616" s="61"/>
      <c r="I616" s="61"/>
      <c r="J616" s="65" t="s">
        <v>42347</v>
      </c>
      <c r="K616" s="66" t="s">
        <v>1459</v>
      </c>
      <c r="L616" s="61" t="s">
        <v>1459</v>
      </c>
      <c r="M616" s="61" t="s">
        <v>1459</v>
      </c>
      <c r="N616" s="61" t="s">
        <v>1466</v>
      </c>
      <c r="O616" s="61" t="s">
        <v>1466</v>
      </c>
      <c r="P616" s="61" t="s">
        <v>1466</v>
      </c>
      <c r="Q616" s="61" t="s">
        <v>1460</v>
      </c>
      <c r="R616" s="61" t="s">
        <v>1460</v>
      </c>
      <c r="S616" s="61" t="s">
        <v>1460</v>
      </c>
      <c r="T616" s="61" t="s">
        <v>1460</v>
      </c>
    </row>
    <row r="617" spans="1:20">
      <c r="A617" s="61">
        <v>4076</v>
      </c>
      <c r="B617" s="61">
        <v>1000985</v>
      </c>
      <c r="C617" s="63" t="s">
        <v>412</v>
      </c>
      <c r="D617" s="63" t="s">
        <v>3199</v>
      </c>
      <c r="E617" s="63" t="s">
        <v>405</v>
      </c>
      <c r="F617" s="61"/>
      <c r="G617" s="61"/>
      <c r="H617" s="61"/>
      <c r="I617" s="61"/>
      <c r="J617" s="65" t="s">
        <v>42347</v>
      </c>
      <c r="K617" s="66" t="s">
        <v>1459</v>
      </c>
      <c r="L617" s="61" t="s">
        <v>1459</v>
      </c>
      <c r="M617" s="61" t="s">
        <v>1459</v>
      </c>
      <c r="N617" s="61" t="s">
        <v>1603</v>
      </c>
      <c r="O617" s="61" t="s">
        <v>1603</v>
      </c>
      <c r="P617" s="61" t="s">
        <v>1603</v>
      </c>
      <c r="Q617" s="61" t="s">
        <v>1603</v>
      </c>
      <c r="R617" s="61" t="s">
        <v>1603</v>
      </c>
      <c r="S617" s="61" t="s">
        <v>1603</v>
      </c>
      <c r="T617" s="61" t="s">
        <v>1603</v>
      </c>
    </row>
    <row r="618" spans="1:20">
      <c r="A618" s="61">
        <v>4078</v>
      </c>
      <c r="B618" s="61">
        <v>1000986</v>
      </c>
      <c r="C618" s="63" t="s">
        <v>413</v>
      </c>
      <c r="D618" s="63" t="s">
        <v>3198</v>
      </c>
      <c r="E618" s="63" t="s">
        <v>405</v>
      </c>
      <c r="F618" s="61"/>
      <c r="G618" s="61"/>
      <c r="H618" s="61"/>
      <c r="I618" s="61"/>
      <c r="J618" s="65" t="s">
        <v>42347</v>
      </c>
      <c r="K618" s="66" t="s">
        <v>1459</v>
      </c>
      <c r="L618" s="61" t="s">
        <v>1459</v>
      </c>
      <c r="M618" s="61" t="s">
        <v>1459</v>
      </c>
      <c r="N618" s="61" t="s">
        <v>1459</v>
      </c>
      <c r="O618" s="61" t="s">
        <v>1459</v>
      </c>
      <c r="P618" s="61" t="s">
        <v>1459</v>
      </c>
      <c r="Q618" s="61" t="s">
        <v>1460</v>
      </c>
      <c r="R618" s="61" t="s">
        <v>1460</v>
      </c>
      <c r="S618" s="61" t="s">
        <v>1460</v>
      </c>
      <c r="T618" s="61" t="s">
        <v>1460</v>
      </c>
    </row>
    <row r="619" spans="1:20">
      <c r="A619" s="61">
        <v>4125</v>
      </c>
      <c r="B619" s="61">
        <v>1000987</v>
      </c>
      <c r="C619" s="63" t="s">
        <v>414</v>
      </c>
      <c r="D619" s="63" t="s">
        <v>3197</v>
      </c>
      <c r="E619" s="63" t="s">
        <v>405</v>
      </c>
      <c r="F619" s="61"/>
      <c r="G619" s="61"/>
      <c r="H619" s="61"/>
      <c r="I619" s="61"/>
      <c r="J619" s="65" t="s">
        <v>42347</v>
      </c>
      <c r="K619" s="66" t="s">
        <v>1459</v>
      </c>
      <c r="L619" s="61" t="s">
        <v>1459</v>
      </c>
      <c r="M619" s="61" t="s">
        <v>1459</v>
      </c>
      <c r="N619" s="61" t="s">
        <v>1459</v>
      </c>
      <c r="O619" s="61" t="s">
        <v>1459</v>
      </c>
      <c r="P619" s="61" t="s">
        <v>1459</v>
      </c>
      <c r="Q619" s="61" t="s">
        <v>1459</v>
      </c>
      <c r="R619" s="61" t="s">
        <v>1459</v>
      </c>
      <c r="S619" s="61" t="s">
        <v>1459</v>
      </c>
      <c r="T619" s="61" t="s">
        <v>1460</v>
      </c>
    </row>
    <row r="620" spans="1:20">
      <c r="A620" s="61">
        <v>4140</v>
      </c>
      <c r="B620" s="61">
        <v>1000988</v>
      </c>
      <c r="C620" s="63" t="s">
        <v>3187</v>
      </c>
      <c r="D620" s="63" t="s">
        <v>3187</v>
      </c>
      <c r="E620" s="63" t="s">
        <v>405</v>
      </c>
      <c r="F620" s="61"/>
      <c r="G620" s="61"/>
      <c r="H620" s="61"/>
      <c r="I620" s="61"/>
      <c r="J620" s="65" t="s">
        <v>42347</v>
      </c>
      <c r="K620" s="66" t="s">
        <v>1466</v>
      </c>
      <c r="L620" s="61" t="s">
        <v>1466</v>
      </c>
      <c r="M620" s="61" t="s">
        <v>1466</v>
      </c>
      <c r="N620" s="61" t="s">
        <v>1459</v>
      </c>
      <c r="O620" s="61" t="s">
        <v>1459</v>
      </c>
      <c r="P620" s="61" t="s">
        <v>1459</v>
      </c>
      <c r="Q620" s="61" t="s">
        <v>1459</v>
      </c>
      <c r="R620" s="61" t="s">
        <v>1459</v>
      </c>
      <c r="S620" s="61" t="s">
        <v>1459</v>
      </c>
      <c r="T620" s="61" t="s">
        <v>1459</v>
      </c>
    </row>
    <row r="621" spans="1:20">
      <c r="A621" s="61">
        <v>4143</v>
      </c>
      <c r="B621" s="61">
        <v>1005775</v>
      </c>
      <c r="C621" s="63" t="s">
        <v>415</v>
      </c>
      <c r="D621" s="63" t="s">
        <v>415</v>
      </c>
      <c r="E621" s="63" t="s">
        <v>405</v>
      </c>
      <c r="F621" s="61"/>
      <c r="G621" s="61"/>
      <c r="H621" s="61"/>
      <c r="I621" s="61"/>
      <c r="J621" s="65" t="s">
        <v>42347</v>
      </c>
      <c r="K621" s="66" t="s">
        <v>1459</v>
      </c>
      <c r="L621" s="61" t="s">
        <v>1459</v>
      </c>
      <c r="M621" s="61" t="s">
        <v>1459</v>
      </c>
      <c r="N621" s="61" t="s">
        <v>1459</v>
      </c>
      <c r="O621" s="61" t="s">
        <v>1459</v>
      </c>
      <c r="P621" s="61" t="s">
        <v>1463</v>
      </c>
      <c r="Q621" s="61" t="s">
        <v>1463</v>
      </c>
      <c r="R621" s="61" t="s">
        <v>1463</v>
      </c>
      <c r="S621" s="61" t="s">
        <v>1460</v>
      </c>
      <c r="T621" s="61" t="s">
        <v>1460</v>
      </c>
    </row>
    <row r="622" spans="1:20">
      <c r="A622" s="61">
        <v>4146</v>
      </c>
      <c r="B622" s="61">
        <v>1000989</v>
      </c>
      <c r="C622" s="63" t="s">
        <v>3196</v>
      </c>
      <c r="D622" s="63" t="s">
        <v>3195</v>
      </c>
      <c r="E622" s="63" t="s">
        <v>405</v>
      </c>
      <c r="F622" s="61"/>
      <c r="G622" s="61"/>
      <c r="H622" s="61"/>
      <c r="I622" s="61"/>
      <c r="J622" s="65" t="s">
        <v>42347</v>
      </c>
      <c r="K622" s="66" t="s">
        <v>1459</v>
      </c>
      <c r="L622" s="61" t="s">
        <v>1459</v>
      </c>
      <c r="M622" s="61" t="s">
        <v>1459</v>
      </c>
      <c r="N622" s="61" t="s">
        <v>1459</v>
      </c>
      <c r="O622" s="61" t="s">
        <v>1459</v>
      </c>
      <c r="P622" s="61" t="s">
        <v>1459</v>
      </c>
      <c r="Q622" s="61" t="s">
        <v>1459</v>
      </c>
      <c r="R622" s="61" t="s">
        <v>1459</v>
      </c>
      <c r="S622" s="61" t="s">
        <v>1459</v>
      </c>
      <c r="T622" s="61" t="s">
        <v>1459</v>
      </c>
    </row>
    <row r="623" spans="1:20">
      <c r="A623" s="61">
        <v>4150</v>
      </c>
      <c r="B623" s="61">
        <v>1000598</v>
      </c>
      <c r="C623" s="62" t="s">
        <v>3527</v>
      </c>
      <c r="D623" s="63" t="s">
        <v>2265</v>
      </c>
      <c r="E623" s="63" t="s">
        <v>275</v>
      </c>
      <c r="F623" s="61"/>
      <c r="G623" s="61"/>
      <c r="H623" s="61"/>
      <c r="I623" s="61"/>
      <c r="J623" s="65" t="s">
        <v>42347</v>
      </c>
      <c r="K623" s="66" t="s">
        <v>1463</v>
      </c>
      <c r="L623" s="61" t="s">
        <v>1463</v>
      </c>
      <c r="M623" s="61" t="s">
        <v>1463</v>
      </c>
      <c r="N623" s="61" t="s">
        <v>1459</v>
      </c>
      <c r="O623" s="61" t="s">
        <v>1459</v>
      </c>
      <c r="P623" s="61" t="s">
        <v>1459</v>
      </c>
      <c r="Q623" s="61" t="s">
        <v>1459</v>
      </c>
      <c r="R623" s="61" t="s">
        <v>1459</v>
      </c>
      <c r="S623" s="61" t="s">
        <v>1459</v>
      </c>
      <c r="T623" s="61" t="s">
        <v>1459</v>
      </c>
    </row>
    <row r="624" spans="1:20">
      <c r="A624" s="61">
        <v>4151</v>
      </c>
      <c r="B624" s="61">
        <v>1000576</v>
      </c>
      <c r="C624" s="62" t="s">
        <v>3548</v>
      </c>
      <c r="D624" s="63" t="s">
        <v>3547</v>
      </c>
      <c r="E624" s="63" t="s">
        <v>275</v>
      </c>
      <c r="F624" s="61"/>
      <c r="G624" s="61"/>
      <c r="H624" s="61"/>
      <c r="I624" s="61"/>
      <c r="J624" s="65" t="s">
        <v>42347</v>
      </c>
      <c r="K624" s="66" t="s">
        <v>1463</v>
      </c>
      <c r="L624" s="61" t="s">
        <v>1463</v>
      </c>
      <c r="M624" s="61" t="s">
        <v>1463</v>
      </c>
      <c r="N624" s="61" t="s">
        <v>1459</v>
      </c>
      <c r="O624" s="61" t="s">
        <v>1459</v>
      </c>
      <c r="P624" s="61" t="s">
        <v>1459</v>
      </c>
      <c r="Q624" s="61" t="s">
        <v>1459</v>
      </c>
      <c r="R624" s="61" t="s">
        <v>1459</v>
      </c>
      <c r="S624" s="61" t="s">
        <v>1459</v>
      </c>
      <c r="T624" s="61" t="s">
        <v>1460</v>
      </c>
    </row>
    <row r="625" spans="1:20">
      <c r="A625" s="61">
        <v>4158</v>
      </c>
      <c r="B625" s="61">
        <v>1000990</v>
      </c>
      <c r="C625" s="63" t="s">
        <v>416</v>
      </c>
      <c r="D625" s="63" t="s">
        <v>3194</v>
      </c>
      <c r="E625" s="63" t="s">
        <v>275</v>
      </c>
      <c r="F625" s="61"/>
      <c r="G625" s="61"/>
      <c r="H625" s="61"/>
      <c r="I625" s="61"/>
      <c r="J625" s="65" t="s">
        <v>42347</v>
      </c>
      <c r="K625" s="66" t="s">
        <v>1466</v>
      </c>
      <c r="L625" s="61" t="s">
        <v>1466</v>
      </c>
      <c r="M625" s="61" t="s">
        <v>1459</v>
      </c>
      <c r="N625" s="61" t="s">
        <v>1459</v>
      </c>
      <c r="O625" s="61" t="s">
        <v>1459</v>
      </c>
      <c r="P625" s="61" t="s">
        <v>1459</v>
      </c>
      <c r="Q625" s="61" t="s">
        <v>1460</v>
      </c>
      <c r="R625" s="61" t="s">
        <v>1460</v>
      </c>
      <c r="S625" s="61" t="s">
        <v>1460</v>
      </c>
      <c r="T625" s="61" t="s">
        <v>1460</v>
      </c>
    </row>
    <row r="626" spans="1:20">
      <c r="A626" s="61">
        <v>4162</v>
      </c>
      <c r="B626" s="61">
        <v>1000991</v>
      </c>
      <c r="C626" s="63" t="s">
        <v>417</v>
      </c>
      <c r="D626" s="63" t="s">
        <v>3193</v>
      </c>
      <c r="E626" s="63" t="s">
        <v>275</v>
      </c>
      <c r="F626" s="61"/>
      <c r="G626" s="61"/>
      <c r="H626" s="61"/>
      <c r="I626" s="61"/>
      <c r="J626" s="65" t="s">
        <v>42347</v>
      </c>
      <c r="K626" s="66" t="s">
        <v>1466</v>
      </c>
      <c r="L626" s="61" t="s">
        <v>1466</v>
      </c>
      <c r="M626" s="61" t="s">
        <v>1466</v>
      </c>
      <c r="N626" s="61" t="s">
        <v>1460</v>
      </c>
      <c r="O626" s="61" t="s">
        <v>1460</v>
      </c>
      <c r="P626" s="61" t="s">
        <v>1460</v>
      </c>
      <c r="Q626" s="61" t="s">
        <v>1460</v>
      </c>
      <c r="R626" s="61" t="s">
        <v>1460</v>
      </c>
      <c r="S626" s="61" t="s">
        <v>1460</v>
      </c>
      <c r="T626" s="61" t="s">
        <v>1460</v>
      </c>
    </row>
    <row r="627" spans="1:20">
      <c r="A627" s="61">
        <v>4195</v>
      </c>
      <c r="B627" s="61">
        <v>1000992</v>
      </c>
      <c r="C627" s="63" t="s">
        <v>3192</v>
      </c>
      <c r="D627" s="63" t="s">
        <v>2740</v>
      </c>
      <c r="E627" s="63" t="s">
        <v>19</v>
      </c>
      <c r="F627" s="61"/>
      <c r="G627" s="61"/>
      <c r="H627" s="61"/>
      <c r="I627" s="61"/>
      <c r="J627" s="65" t="s">
        <v>42347</v>
      </c>
      <c r="K627" s="66" t="s">
        <v>1459</v>
      </c>
      <c r="L627" s="61" t="s">
        <v>1459</v>
      </c>
      <c r="M627" s="61" t="s">
        <v>1459</v>
      </c>
      <c r="N627" s="61" t="s">
        <v>1459</v>
      </c>
      <c r="O627" s="61" t="s">
        <v>1459</v>
      </c>
      <c r="P627" s="61" t="s">
        <v>1459</v>
      </c>
      <c r="Q627" s="61" t="s">
        <v>1459</v>
      </c>
      <c r="R627" s="61" t="s">
        <v>1459</v>
      </c>
      <c r="S627" s="61" t="s">
        <v>1459</v>
      </c>
      <c r="T627" s="61" t="s">
        <v>1459</v>
      </c>
    </row>
    <row r="628" spans="1:20">
      <c r="A628" s="61">
        <v>4256</v>
      </c>
      <c r="B628" s="61">
        <v>1003831</v>
      </c>
      <c r="C628" s="62" t="s">
        <v>2320</v>
      </c>
      <c r="D628" s="63" t="s">
        <v>2319</v>
      </c>
      <c r="E628" s="63" t="s">
        <v>9</v>
      </c>
      <c r="F628" s="61"/>
      <c r="G628" s="61"/>
      <c r="H628" s="61"/>
      <c r="I628" s="61"/>
      <c r="J628" s="65" t="s">
        <v>42347</v>
      </c>
      <c r="K628" s="66" t="s">
        <v>1463</v>
      </c>
      <c r="L628" s="61" t="s">
        <v>1463</v>
      </c>
      <c r="M628" s="61" t="s">
        <v>1463</v>
      </c>
      <c r="N628" s="61" t="s">
        <v>1459</v>
      </c>
      <c r="O628" s="61" t="s">
        <v>1459</v>
      </c>
      <c r="P628" s="61" t="s">
        <v>1460</v>
      </c>
      <c r="Q628" s="61" t="s">
        <v>1460</v>
      </c>
      <c r="R628" s="61" t="s">
        <v>1460</v>
      </c>
      <c r="S628" s="61" t="s">
        <v>1460</v>
      </c>
      <c r="T628" s="61" t="s">
        <v>1460</v>
      </c>
    </row>
    <row r="629" spans="1:20">
      <c r="A629" s="61">
        <v>4259</v>
      </c>
      <c r="B629" s="61">
        <v>1000993</v>
      </c>
      <c r="C629" s="63" t="s">
        <v>42354</v>
      </c>
      <c r="D629" s="63" t="s">
        <v>3190</v>
      </c>
      <c r="E629" s="63" t="s">
        <v>233</v>
      </c>
      <c r="F629" s="61"/>
      <c r="G629" s="61"/>
      <c r="H629" s="61"/>
      <c r="I629" s="61"/>
      <c r="J629" s="65" t="s">
        <v>42347</v>
      </c>
      <c r="K629" s="66" t="s">
        <v>1459</v>
      </c>
      <c r="L629" s="61" t="s">
        <v>1459</v>
      </c>
      <c r="M629" s="61" t="s">
        <v>1459</v>
      </c>
      <c r="N629" s="61" t="s">
        <v>1459</v>
      </c>
      <c r="O629" s="61" t="s">
        <v>1459</v>
      </c>
      <c r="P629" s="61" t="s">
        <v>1459</v>
      </c>
      <c r="Q629" s="61" t="s">
        <v>1459</v>
      </c>
      <c r="R629" s="61" t="s">
        <v>1459</v>
      </c>
      <c r="S629" s="61" t="s">
        <v>1459</v>
      </c>
      <c r="T629" s="61" t="s">
        <v>1459</v>
      </c>
    </row>
    <row r="630" spans="1:20">
      <c r="A630" s="61">
        <v>4266</v>
      </c>
      <c r="B630" s="61">
        <v>1000994</v>
      </c>
      <c r="C630" s="63" t="s">
        <v>421</v>
      </c>
      <c r="D630" s="63" t="s">
        <v>3189</v>
      </c>
      <c r="E630" s="63" t="s">
        <v>19</v>
      </c>
      <c r="F630" s="61"/>
      <c r="G630" s="61"/>
      <c r="H630" s="61"/>
      <c r="I630" s="61"/>
      <c r="J630" s="65" t="s">
        <v>42347</v>
      </c>
      <c r="K630" s="66" t="s">
        <v>1466</v>
      </c>
      <c r="L630" s="61" t="s">
        <v>1466</v>
      </c>
      <c r="M630" s="61" t="s">
        <v>1466</v>
      </c>
      <c r="N630" s="61" t="s">
        <v>1460</v>
      </c>
      <c r="O630" s="61" t="s">
        <v>1460</v>
      </c>
      <c r="P630" s="61" t="s">
        <v>1460</v>
      </c>
      <c r="Q630" s="61" t="s">
        <v>1460</v>
      </c>
      <c r="R630" s="61" t="s">
        <v>1460</v>
      </c>
      <c r="S630" s="61" t="s">
        <v>1460</v>
      </c>
      <c r="T630" s="61" t="s">
        <v>1460</v>
      </c>
    </row>
    <row r="631" spans="1:20">
      <c r="A631" s="61">
        <v>4271</v>
      </c>
      <c r="B631" s="61">
        <v>1000995</v>
      </c>
      <c r="C631" s="63" t="s">
        <v>3188</v>
      </c>
      <c r="D631" s="63" t="s">
        <v>3187</v>
      </c>
      <c r="E631" s="63" t="s">
        <v>405</v>
      </c>
      <c r="F631" s="61"/>
      <c r="G631" s="61"/>
      <c r="H631" s="61"/>
      <c r="I631" s="61"/>
      <c r="J631" s="65" t="s">
        <v>42347</v>
      </c>
      <c r="K631" s="66" t="s">
        <v>1459</v>
      </c>
      <c r="L631" s="61" t="s">
        <v>1459</v>
      </c>
      <c r="M631" s="61" t="s">
        <v>1459</v>
      </c>
      <c r="N631" s="61" t="s">
        <v>1459</v>
      </c>
      <c r="O631" s="61" t="s">
        <v>1459</v>
      </c>
      <c r="P631" s="61" t="s">
        <v>1459</v>
      </c>
      <c r="Q631" s="61" t="s">
        <v>1460</v>
      </c>
      <c r="R631" s="61" t="s">
        <v>1460</v>
      </c>
      <c r="S631" s="61" t="s">
        <v>1460</v>
      </c>
      <c r="T631" s="61" t="s">
        <v>1460</v>
      </c>
    </row>
    <row r="632" spans="1:20">
      <c r="A632" s="61">
        <v>4937</v>
      </c>
      <c r="B632" s="61">
        <v>1000996</v>
      </c>
      <c r="C632" s="63" t="s">
        <v>3186</v>
      </c>
      <c r="D632" s="63" t="s">
        <v>3185</v>
      </c>
      <c r="E632" s="63" t="s">
        <v>19</v>
      </c>
      <c r="F632" s="61"/>
      <c r="G632" s="61"/>
      <c r="H632" s="61"/>
      <c r="I632" s="61"/>
      <c r="J632" s="65" t="s">
        <v>42347</v>
      </c>
      <c r="K632" s="66" t="s">
        <v>1466</v>
      </c>
      <c r="L632" s="61" t="s">
        <v>1466</v>
      </c>
      <c r="M632" s="61" t="s">
        <v>1466</v>
      </c>
      <c r="N632" s="61" t="s">
        <v>1459</v>
      </c>
      <c r="O632" s="61" t="s">
        <v>1459</v>
      </c>
      <c r="P632" s="61" t="s">
        <v>1459</v>
      </c>
      <c r="Q632" s="61" t="s">
        <v>1459</v>
      </c>
      <c r="R632" s="61" t="s">
        <v>1459</v>
      </c>
      <c r="S632" s="61" t="s">
        <v>1459</v>
      </c>
      <c r="T632" s="61" t="s">
        <v>1459</v>
      </c>
    </row>
    <row r="633" spans="1:20">
      <c r="A633" s="61">
        <v>4939</v>
      </c>
      <c r="B633" s="61">
        <v>1000997</v>
      </c>
      <c r="C633" s="63" t="s">
        <v>3184</v>
      </c>
      <c r="D633" s="63" t="s">
        <v>701</v>
      </c>
      <c r="E633" s="63" t="s">
        <v>19</v>
      </c>
      <c r="F633" s="61"/>
      <c r="G633" s="61"/>
      <c r="H633" s="61"/>
      <c r="I633" s="61"/>
      <c r="J633" s="65" t="s">
        <v>42347</v>
      </c>
      <c r="K633" s="66" t="s">
        <v>1466</v>
      </c>
      <c r="L633" s="61" t="s">
        <v>1466</v>
      </c>
      <c r="M633" s="61" t="s">
        <v>1459</v>
      </c>
      <c r="N633" s="61" t="s">
        <v>1459</v>
      </c>
      <c r="O633" s="61" t="s">
        <v>1459</v>
      </c>
      <c r="P633" s="61" t="s">
        <v>1459</v>
      </c>
      <c r="Q633" s="61" t="s">
        <v>1459</v>
      </c>
      <c r="R633" s="61" t="s">
        <v>1459</v>
      </c>
      <c r="S633" s="61" t="s">
        <v>1459</v>
      </c>
      <c r="T633" s="61" t="s">
        <v>1459</v>
      </c>
    </row>
    <row r="634" spans="1:20">
      <c r="A634" s="61">
        <v>4940</v>
      </c>
      <c r="B634" s="61">
        <v>1000998</v>
      </c>
      <c r="C634" s="63" t="s">
        <v>3183</v>
      </c>
      <c r="D634" s="63" t="s">
        <v>3182</v>
      </c>
      <c r="E634" s="63" t="s">
        <v>58</v>
      </c>
      <c r="F634" s="61"/>
      <c r="G634" s="61"/>
      <c r="H634" s="61"/>
      <c r="I634" s="61"/>
      <c r="J634" s="65" t="s">
        <v>42347</v>
      </c>
      <c r="K634" s="66" t="s">
        <v>1459</v>
      </c>
      <c r="L634" s="61" t="s">
        <v>1459</v>
      </c>
      <c r="M634" s="61" t="s">
        <v>1459</v>
      </c>
      <c r="N634" s="61" t="s">
        <v>1466</v>
      </c>
      <c r="O634" s="61" t="s">
        <v>1466</v>
      </c>
      <c r="P634" s="61" t="s">
        <v>1466</v>
      </c>
      <c r="Q634" s="61" t="s">
        <v>1466</v>
      </c>
      <c r="R634" s="61" t="s">
        <v>1466</v>
      </c>
      <c r="S634" s="61" t="s">
        <v>1466</v>
      </c>
      <c r="T634" s="61" t="s">
        <v>1466</v>
      </c>
    </row>
    <row r="635" spans="1:20">
      <c r="A635" s="61">
        <v>4941</v>
      </c>
      <c r="B635" s="61">
        <v>1000999</v>
      </c>
      <c r="C635" s="63" t="s">
        <v>3181</v>
      </c>
      <c r="D635" s="63" t="s">
        <v>3180</v>
      </c>
      <c r="E635" s="63" t="s">
        <v>42</v>
      </c>
      <c r="F635" s="61"/>
      <c r="G635" s="61"/>
      <c r="H635" s="61"/>
      <c r="I635" s="61"/>
      <c r="J635" s="65" t="s">
        <v>42347</v>
      </c>
      <c r="K635" s="66" t="s">
        <v>1459</v>
      </c>
      <c r="L635" s="61" t="s">
        <v>1459</v>
      </c>
      <c r="M635" s="61" t="s">
        <v>1459</v>
      </c>
      <c r="N635" s="61" t="s">
        <v>1459</v>
      </c>
      <c r="O635" s="61" t="s">
        <v>1459</v>
      </c>
      <c r="P635" s="61" t="s">
        <v>1459</v>
      </c>
      <c r="Q635" s="61" t="s">
        <v>1459</v>
      </c>
      <c r="R635" s="61" t="s">
        <v>1459</v>
      </c>
      <c r="S635" s="61" t="s">
        <v>1459</v>
      </c>
      <c r="T635" s="61" t="s">
        <v>1459</v>
      </c>
    </row>
    <row r="636" spans="1:20">
      <c r="A636" s="61">
        <v>5083</v>
      </c>
      <c r="B636" s="61">
        <v>1006939</v>
      </c>
      <c r="C636" s="63" t="s">
        <v>1909</v>
      </c>
      <c r="D636" s="63" t="s">
        <v>1908</v>
      </c>
      <c r="E636" s="63" t="s">
        <v>294</v>
      </c>
      <c r="F636" s="61"/>
      <c r="G636" s="61"/>
      <c r="H636" s="61"/>
      <c r="I636" s="61"/>
      <c r="J636" s="65" t="s">
        <v>42347</v>
      </c>
      <c r="K636" s="66" t="s">
        <v>1459</v>
      </c>
      <c r="L636" s="61" t="s">
        <v>1459</v>
      </c>
      <c r="M636" s="61" t="s">
        <v>1459</v>
      </c>
      <c r="N636" s="61" t="s">
        <v>1459</v>
      </c>
      <c r="O636" s="61" t="s">
        <v>1459</v>
      </c>
      <c r="P636" s="61" t="s">
        <v>1459</v>
      </c>
      <c r="Q636" s="61" t="s">
        <v>1459</v>
      </c>
      <c r="R636" s="61" t="s">
        <v>1459</v>
      </c>
      <c r="S636" s="61" t="s">
        <v>1459</v>
      </c>
      <c r="T636" s="61" t="s">
        <v>1459</v>
      </c>
    </row>
    <row r="637" spans="1:20">
      <c r="A637" s="61">
        <v>6002</v>
      </c>
      <c r="B637" s="61">
        <v>1007227</v>
      </c>
      <c r="C637" s="63" t="s">
        <v>423</v>
      </c>
      <c r="D637" s="63" t="s">
        <v>1828</v>
      </c>
      <c r="E637" s="63" t="s">
        <v>8</v>
      </c>
      <c r="F637" s="61"/>
      <c r="G637" s="61"/>
      <c r="H637" s="61"/>
      <c r="I637" s="61"/>
      <c r="J637" s="65" t="s">
        <v>42347</v>
      </c>
      <c r="K637" s="66" t="s">
        <v>1466</v>
      </c>
      <c r="L637" s="61" t="s">
        <v>1466</v>
      </c>
      <c r="M637" s="61" t="s">
        <v>1466</v>
      </c>
      <c r="N637" s="61" t="s">
        <v>1466</v>
      </c>
      <c r="O637" s="61" t="s">
        <v>1466</v>
      </c>
      <c r="P637" s="61" t="s">
        <v>1466</v>
      </c>
      <c r="Q637" s="61" t="s">
        <v>1466</v>
      </c>
      <c r="R637" s="61" t="s">
        <v>1466</v>
      </c>
      <c r="S637" s="61" t="s">
        <v>1466</v>
      </c>
      <c r="T637" s="61" t="s">
        <v>1466</v>
      </c>
    </row>
    <row r="638" spans="1:20">
      <c r="A638" s="61">
        <v>6004</v>
      </c>
      <c r="B638" s="61">
        <v>1001001</v>
      </c>
      <c r="C638" s="63" t="s">
        <v>3177</v>
      </c>
      <c r="D638" s="63" t="s">
        <v>1617</v>
      </c>
      <c r="E638" s="63" t="s">
        <v>402</v>
      </c>
      <c r="F638" s="61"/>
      <c r="G638" s="61"/>
      <c r="H638" s="61"/>
      <c r="I638" s="61"/>
      <c r="J638" s="65" t="s">
        <v>42347</v>
      </c>
      <c r="K638" s="66" t="s">
        <v>1459</v>
      </c>
      <c r="L638" s="61" t="s">
        <v>1459</v>
      </c>
      <c r="M638" s="61" t="s">
        <v>1459</v>
      </c>
      <c r="N638" s="61" t="s">
        <v>1466</v>
      </c>
      <c r="O638" s="61" t="s">
        <v>1466</v>
      </c>
      <c r="P638" s="61" t="s">
        <v>1466</v>
      </c>
      <c r="Q638" s="61" t="s">
        <v>1460</v>
      </c>
      <c r="R638" s="61" t="s">
        <v>1460</v>
      </c>
      <c r="S638" s="61" t="s">
        <v>1460</v>
      </c>
      <c r="T638" s="61" t="s">
        <v>1460</v>
      </c>
    </row>
    <row r="639" spans="1:20">
      <c r="A639" s="61">
        <v>6009</v>
      </c>
      <c r="B639" s="61">
        <v>1001002</v>
      </c>
      <c r="C639" s="63" t="s">
        <v>424</v>
      </c>
      <c r="D639" s="63" t="s">
        <v>3176</v>
      </c>
      <c r="E639" s="63" t="s">
        <v>60</v>
      </c>
      <c r="F639" s="61"/>
      <c r="G639" s="61"/>
      <c r="H639" s="61"/>
      <c r="I639" s="61"/>
      <c r="J639" s="65" t="s">
        <v>42347</v>
      </c>
      <c r="K639" s="66" t="s">
        <v>1459</v>
      </c>
      <c r="L639" s="61" t="s">
        <v>1459</v>
      </c>
      <c r="M639" s="61" t="s">
        <v>1459</v>
      </c>
      <c r="N639" s="61" t="s">
        <v>1459</v>
      </c>
      <c r="O639" s="61" t="s">
        <v>1459</v>
      </c>
      <c r="P639" s="61" t="s">
        <v>1459</v>
      </c>
      <c r="Q639" s="61" t="s">
        <v>1459</v>
      </c>
      <c r="R639" s="61" t="s">
        <v>1459</v>
      </c>
      <c r="S639" s="61" t="s">
        <v>1459</v>
      </c>
      <c r="T639" s="61" t="s">
        <v>1459</v>
      </c>
    </row>
    <row r="640" spans="1:20">
      <c r="A640" s="61">
        <v>6013</v>
      </c>
      <c r="B640" s="61">
        <v>1001003</v>
      </c>
      <c r="C640" s="63" t="s">
        <v>3175</v>
      </c>
      <c r="D640" s="63" t="s">
        <v>3174</v>
      </c>
      <c r="E640" s="63" t="s">
        <v>9</v>
      </c>
      <c r="F640" s="61"/>
      <c r="G640" s="61"/>
      <c r="H640" s="61"/>
      <c r="I640" s="61"/>
      <c r="J640" s="65" t="s">
        <v>42347</v>
      </c>
      <c r="K640" s="66" t="s">
        <v>1459</v>
      </c>
      <c r="L640" s="61" t="s">
        <v>1459</v>
      </c>
      <c r="M640" s="61" t="s">
        <v>1459</v>
      </c>
      <c r="N640" s="61" t="s">
        <v>1459</v>
      </c>
      <c r="O640" s="61" t="s">
        <v>1459</v>
      </c>
      <c r="P640" s="61" t="s">
        <v>1459</v>
      </c>
      <c r="Q640" s="61" t="s">
        <v>1459</v>
      </c>
      <c r="R640" s="61" t="s">
        <v>1459</v>
      </c>
      <c r="S640" s="61" t="s">
        <v>1459</v>
      </c>
      <c r="T640" s="61" t="s">
        <v>1459</v>
      </c>
    </row>
    <row r="641" spans="1:20">
      <c r="A641" s="61">
        <v>6016</v>
      </c>
      <c r="B641" s="61">
        <v>1001004</v>
      </c>
      <c r="C641" s="63" t="s">
        <v>425</v>
      </c>
      <c r="D641" s="63" t="s">
        <v>3173</v>
      </c>
      <c r="E641" s="63" t="s">
        <v>79</v>
      </c>
      <c r="F641" s="61"/>
      <c r="G641" s="61"/>
      <c r="H641" s="61"/>
      <c r="I641" s="61"/>
      <c r="J641" s="65" t="s">
        <v>42347</v>
      </c>
      <c r="K641" s="66" t="s">
        <v>1459</v>
      </c>
      <c r="L641" s="61" t="s">
        <v>1459</v>
      </c>
      <c r="M641" s="61" t="s">
        <v>1459</v>
      </c>
      <c r="N641" s="61" t="s">
        <v>1459</v>
      </c>
      <c r="O641" s="61" t="s">
        <v>1459</v>
      </c>
      <c r="P641" s="61" t="s">
        <v>1459</v>
      </c>
      <c r="Q641" s="61" t="s">
        <v>1459</v>
      </c>
      <c r="R641" s="61" t="s">
        <v>1459</v>
      </c>
      <c r="S641" s="61" t="s">
        <v>1459</v>
      </c>
      <c r="T641" s="61" t="s">
        <v>1459</v>
      </c>
    </row>
    <row r="642" spans="1:20">
      <c r="A642" s="61">
        <v>6017</v>
      </c>
      <c r="B642" s="61">
        <v>1001005</v>
      </c>
      <c r="C642" s="63" t="s">
        <v>426</v>
      </c>
      <c r="D642" s="63" t="s">
        <v>3172</v>
      </c>
      <c r="E642" s="63" t="s">
        <v>79</v>
      </c>
      <c r="F642" s="61"/>
      <c r="G642" s="61"/>
      <c r="H642" s="61"/>
      <c r="I642" s="61"/>
      <c r="J642" s="65" t="s">
        <v>42347</v>
      </c>
      <c r="K642" s="66" t="s">
        <v>1466</v>
      </c>
      <c r="L642" s="61" t="s">
        <v>1466</v>
      </c>
      <c r="M642" s="61" t="s">
        <v>1466</v>
      </c>
      <c r="N642" s="61" t="s">
        <v>1466</v>
      </c>
      <c r="O642" s="61" t="s">
        <v>1466</v>
      </c>
      <c r="P642" s="61" t="s">
        <v>1460</v>
      </c>
      <c r="Q642" s="61" t="s">
        <v>1460</v>
      </c>
      <c r="R642" s="61" t="s">
        <v>1460</v>
      </c>
      <c r="S642" s="61" t="s">
        <v>1460</v>
      </c>
      <c r="T642" s="61" t="s">
        <v>1460</v>
      </c>
    </row>
    <row r="643" spans="1:20">
      <c r="A643" s="61">
        <v>6018</v>
      </c>
      <c r="B643" s="61">
        <v>1001006</v>
      </c>
      <c r="C643" s="63" t="s">
        <v>427</v>
      </c>
      <c r="D643" s="63" t="s">
        <v>3171</v>
      </c>
      <c r="E643" s="63" t="s">
        <v>27</v>
      </c>
      <c r="F643" s="61"/>
      <c r="G643" s="61"/>
      <c r="H643" s="61"/>
      <c r="I643" s="61"/>
      <c r="J643" s="65" t="s">
        <v>42347</v>
      </c>
      <c r="K643" s="66" t="s">
        <v>1466</v>
      </c>
      <c r="L643" s="61" t="s">
        <v>1466</v>
      </c>
      <c r="M643" s="61" t="s">
        <v>1466</v>
      </c>
      <c r="N643" s="61" t="s">
        <v>1459</v>
      </c>
      <c r="O643" s="61" t="s">
        <v>1459</v>
      </c>
      <c r="P643" s="61" t="s">
        <v>1460</v>
      </c>
      <c r="Q643" s="61" t="s">
        <v>1460</v>
      </c>
      <c r="R643" s="61" t="s">
        <v>1460</v>
      </c>
      <c r="S643" s="61" t="s">
        <v>1460</v>
      </c>
      <c r="T643" s="61" t="s">
        <v>1460</v>
      </c>
    </row>
    <row r="644" spans="1:20">
      <c r="A644" s="61">
        <v>6019</v>
      </c>
      <c r="B644" s="61">
        <v>1001007</v>
      </c>
      <c r="C644" s="63" t="s">
        <v>3170</v>
      </c>
      <c r="D644" s="63" t="s">
        <v>3169</v>
      </c>
      <c r="E644" s="63" t="s">
        <v>326</v>
      </c>
      <c r="F644" s="61"/>
      <c r="G644" s="61"/>
      <c r="H644" s="61"/>
      <c r="I644" s="61"/>
      <c r="J644" s="65" t="s">
        <v>42347</v>
      </c>
      <c r="K644" s="66" t="s">
        <v>1459</v>
      </c>
      <c r="L644" s="61" t="s">
        <v>1459</v>
      </c>
      <c r="M644" s="61" t="s">
        <v>1459</v>
      </c>
      <c r="N644" s="61" t="s">
        <v>1459</v>
      </c>
      <c r="O644" s="61" t="s">
        <v>1459</v>
      </c>
      <c r="P644" s="61" t="s">
        <v>1459</v>
      </c>
      <c r="Q644" s="61" t="s">
        <v>1459</v>
      </c>
      <c r="R644" s="61" t="s">
        <v>1459</v>
      </c>
      <c r="S644" s="61" t="s">
        <v>1459</v>
      </c>
      <c r="T644" s="61" t="s">
        <v>1459</v>
      </c>
    </row>
    <row r="645" spans="1:20">
      <c r="A645" s="61">
        <v>6021</v>
      </c>
      <c r="B645" s="61">
        <v>1001008</v>
      </c>
      <c r="C645" s="63" t="s">
        <v>3168</v>
      </c>
      <c r="D645" s="63" t="s">
        <v>3167</v>
      </c>
      <c r="E645" s="63" t="s">
        <v>88</v>
      </c>
      <c r="F645" s="61"/>
      <c r="G645" s="61"/>
      <c r="H645" s="61"/>
      <c r="I645" s="61"/>
      <c r="J645" s="65" t="s">
        <v>42347</v>
      </c>
      <c r="K645" s="66" t="s">
        <v>1459</v>
      </c>
      <c r="L645" s="61" t="s">
        <v>1459</v>
      </c>
      <c r="M645" s="61" t="s">
        <v>1459</v>
      </c>
      <c r="N645" s="61" t="s">
        <v>1466</v>
      </c>
      <c r="O645" s="61" t="s">
        <v>1466</v>
      </c>
      <c r="P645" s="61" t="s">
        <v>1466</v>
      </c>
      <c r="Q645" s="61" t="s">
        <v>1466</v>
      </c>
      <c r="R645" s="61" t="s">
        <v>1466</v>
      </c>
      <c r="S645" s="61" t="s">
        <v>1466</v>
      </c>
      <c r="T645" s="61" t="s">
        <v>1466</v>
      </c>
    </row>
    <row r="646" spans="1:20">
      <c r="A646" s="61">
        <v>6030</v>
      </c>
      <c r="B646" s="61">
        <v>1007429</v>
      </c>
      <c r="C646" s="63" t="s">
        <v>429</v>
      </c>
      <c r="D646" s="63" t="s">
        <v>1717</v>
      </c>
      <c r="E646" s="63" t="s">
        <v>321</v>
      </c>
      <c r="F646" s="61"/>
      <c r="G646" s="61"/>
      <c r="H646" s="61"/>
      <c r="I646" s="61"/>
      <c r="J646" s="65" t="s">
        <v>42347</v>
      </c>
      <c r="K646" s="66" t="s">
        <v>1459</v>
      </c>
      <c r="L646" s="61" t="s">
        <v>1716</v>
      </c>
      <c r="M646" s="61" t="s">
        <v>1716</v>
      </c>
      <c r="N646" s="61" t="s">
        <v>1459</v>
      </c>
      <c r="O646" s="61" t="s">
        <v>1459</v>
      </c>
      <c r="P646" s="61" t="s">
        <v>1459</v>
      </c>
      <c r="Q646" s="61" t="s">
        <v>1459</v>
      </c>
      <c r="R646" s="61" t="s">
        <v>1459</v>
      </c>
      <c r="S646" s="61" t="s">
        <v>1459</v>
      </c>
      <c r="T646" s="61" t="s">
        <v>1459</v>
      </c>
    </row>
    <row r="647" spans="1:20">
      <c r="A647" s="61">
        <v>6031</v>
      </c>
      <c r="B647" s="61">
        <v>1001010</v>
      </c>
      <c r="C647" s="63" t="s">
        <v>3166</v>
      </c>
      <c r="D647" s="63" t="s">
        <v>3165</v>
      </c>
      <c r="E647" s="63" t="s">
        <v>326</v>
      </c>
      <c r="F647" s="61"/>
      <c r="G647" s="61"/>
      <c r="H647" s="61"/>
      <c r="I647" s="61"/>
      <c r="J647" s="65" t="s">
        <v>42347</v>
      </c>
      <c r="K647" s="66" t="s">
        <v>1459</v>
      </c>
      <c r="L647" s="61" t="s">
        <v>1459</v>
      </c>
      <c r="M647" s="61" t="s">
        <v>1459</v>
      </c>
      <c r="N647" s="61" t="s">
        <v>1459</v>
      </c>
      <c r="O647" s="61" t="s">
        <v>1459</v>
      </c>
      <c r="P647" s="61" t="s">
        <v>1459</v>
      </c>
      <c r="Q647" s="61" t="s">
        <v>1459</v>
      </c>
      <c r="R647" s="61" t="s">
        <v>1460</v>
      </c>
      <c r="S647" s="61" t="s">
        <v>1460</v>
      </c>
      <c r="T647" s="61" t="s">
        <v>1460</v>
      </c>
    </row>
    <row r="648" spans="1:20">
      <c r="A648" s="61">
        <v>6034</v>
      </c>
      <c r="B648" s="61">
        <v>1001011</v>
      </c>
      <c r="C648" s="63" t="s">
        <v>430</v>
      </c>
      <c r="D648" s="63" t="s">
        <v>3164</v>
      </c>
      <c r="E648" s="63" t="s">
        <v>233</v>
      </c>
      <c r="F648" s="61"/>
      <c r="G648" s="61"/>
      <c r="H648" s="61"/>
      <c r="I648" s="61"/>
      <c r="J648" s="65" t="s">
        <v>42347</v>
      </c>
      <c r="K648" s="66" t="s">
        <v>1459</v>
      </c>
      <c r="L648" s="61" t="s">
        <v>1459</v>
      </c>
      <c r="M648" s="61" t="s">
        <v>1459</v>
      </c>
      <c r="N648" s="61" t="s">
        <v>1466</v>
      </c>
      <c r="O648" s="61" t="s">
        <v>1466</v>
      </c>
      <c r="P648" s="61" t="s">
        <v>1466</v>
      </c>
      <c r="Q648" s="61" t="s">
        <v>1460</v>
      </c>
      <c r="R648" s="61" t="s">
        <v>1460</v>
      </c>
      <c r="S648" s="61" t="s">
        <v>1460</v>
      </c>
      <c r="T648" s="61" t="s">
        <v>1460</v>
      </c>
    </row>
    <row r="649" spans="1:20">
      <c r="A649" s="61">
        <v>6035</v>
      </c>
      <c r="B649" s="61">
        <v>1001012</v>
      </c>
      <c r="C649" s="63" t="s">
        <v>3163</v>
      </c>
      <c r="D649" s="63" t="s">
        <v>3162</v>
      </c>
      <c r="E649" s="63" t="s">
        <v>233</v>
      </c>
      <c r="F649" s="61"/>
      <c r="G649" s="61"/>
      <c r="H649" s="61"/>
      <c r="I649" s="61"/>
      <c r="J649" s="65" t="s">
        <v>42347</v>
      </c>
      <c r="K649" s="66" t="s">
        <v>1459</v>
      </c>
      <c r="L649" s="61" t="s">
        <v>1459</v>
      </c>
      <c r="M649" s="61" t="s">
        <v>1459</v>
      </c>
      <c r="N649" s="61" t="s">
        <v>1459</v>
      </c>
      <c r="O649" s="61" t="s">
        <v>1459</v>
      </c>
      <c r="P649" s="61" t="s">
        <v>1459</v>
      </c>
      <c r="Q649" s="61" t="s">
        <v>1459</v>
      </c>
      <c r="R649" s="61" t="s">
        <v>1459</v>
      </c>
      <c r="S649" s="61" t="s">
        <v>1459</v>
      </c>
      <c r="T649" s="61" t="s">
        <v>1459</v>
      </c>
    </row>
    <row r="650" spans="1:20">
      <c r="A650" s="61">
        <v>6041</v>
      </c>
      <c r="B650" s="61">
        <v>1007640</v>
      </c>
      <c r="C650" s="63" t="s">
        <v>431</v>
      </c>
      <c r="D650" s="63" t="s">
        <v>1660</v>
      </c>
      <c r="E650" s="63" t="s">
        <v>27</v>
      </c>
      <c r="F650" s="61"/>
      <c r="G650" s="61"/>
      <c r="H650" s="61"/>
      <c r="I650" s="61"/>
      <c r="J650" s="65" t="s">
        <v>42347</v>
      </c>
      <c r="K650" s="66" t="s">
        <v>1459</v>
      </c>
      <c r="L650" s="61" t="s">
        <v>1459</v>
      </c>
      <c r="M650" s="61" t="s">
        <v>1459</v>
      </c>
      <c r="N650" s="61" t="s">
        <v>1466</v>
      </c>
      <c r="O650" s="61" t="s">
        <v>1466</v>
      </c>
      <c r="P650" s="61" t="s">
        <v>1466</v>
      </c>
      <c r="Q650" s="61" t="s">
        <v>1466</v>
      </c>
      <c r="R650" s="61" t="s">
        <v>1466</v>
      </c>
      <c r="S650" s="61" t="s">
        <v>1466</v>
      </c>
      <c r="T650" s="61" t="s">
        <v>1466</v>
      </c>
    </row>
    <row r="651" spans="1:20">
      <c r="A651" s="61">
        <v>6042</v>
      </c>
      <c r="B651" s="61">
        <v>1007255</v>
      </c>
      <c r="C651" s="63" t="s">
        <v>432</v>
      </c>
      <c r="D651" s="63" t="s">
        <v>1809</v>
      </c>
      <c r="E651" s="63" t="s">
        <v>53</v>
      </c>
      <c r="F651" s="61"/>
      <c r="G651" s="61"/>
      <c r="H651" s="61"/>
      <c r="I651" s="61"/>
      <c r="J651" s="65" t="s">
        <v>42347</v>
      </c>
      <c r="K651" s="66" t="s">
        <v>1466</v>
      </c>
      <c r="L651" s="61" t="s">
        <v>1466</v>
      </c>
      <c r="M651" s="61" t="s">
        <v>1466</v>
      </c>
      <c r="N651" s="61" t="s">
        <v>1459</v>
      </c>
      <c r="O651" s="61" t="s">
        <v>1459</v>
      </c>
      <c r="P651" s="61" t="s">
        <v>1459</v>
      </c>
      <c r="Q651" s="61" t="s">
        <v>1459</v>
      </c>
      <c r="R651" s="61" t="s">
        <v>1459</v>
      </c>
      <c r="S651" s="61" t="s">
        <v>1459</v>
      </c>
      <c r="T651" s="61" t="s">
        <v>1459</v>
      </c>
    </row>
    <row r="652" spans="1:20">
      <c r="A652" s="61">
        <v>6043</v>
      </c>
      <c r="B652" s="61">
        <v>1001013</v>
      </c>
      <c r="C652" s="63" t="s">
        <v>433</v>
      </c>
      <c r="D652" s="63" t="s">
        <v>3161</v>
      </c>
      <c r="E652" s="63" t="s">
        <v>53</v>
      </c>
      <c r="F652" s="61"/>
      <c r="G652" s="61"/>
      <c r="H652" s="61"/>
      <c r="I652" s="61"/>
      <c r="J652" s="65" t="s">
        <v>42347</v>
      </c>
      <c r="K652" s="66" t="s">
        <v>1459</v>
      </c>
      <c r="L652" s="61" t="s">
        <v>1459</v>
      </c>
      <c r="M652" s="61" t="s">
        <v>1459</v>
      </c>
      <c r="N652" s="61" t="s">
        <v>1459</v>
      </c>
      <c r="O652" s="61" t="s">
        <v>1459</v>
      </c>
      <c r="P652" s="61" t="s">
        <v>1459</v>
      </c>
      <c r="Q652" s="61" t="s">
        <v>1459</v>
      </c>
      <c r="R652" s="61" t="s">
        <v>1459</v>
      </c>
      <c r="S652" s="61" t="s">
        <v>1459</v>
      </c>
      <c r="T652" s="61" t="s">
        <v>1459</v>
      </c>
    </row>
    <row r="653" spans="1:20">
      <c r="A653" s="61">
        <v>6046</v>
      </c>
      <c r="B653" s="61">
        <v>1001014</v>
      </c>
      <c r="C653" s="63" t="s">
        <v>3160</v>
      </c>
      <c r="D653" s="63" t="s">
        <v>1949</v>
      </c>
      <c r="E653" s="63" t="s">
        <v>53</v>
      </c>
      <c r="F653" s="61"/>
      <c r="G653" s="61"/>
      <c r="H653" s="61"/>
      <c r="I653" s="61"/>
      <c r="J653" s="65" t="s">
        <v>42347</v>
      </c>
      <c r="K653" s="66" t="s">
        <v>1459</v>
      </c>
      <c r="L653" s="61" t="s">
        <v>1459</v>
      </c>
      <c r="M653" s="61" t="s">
        <v>1459</v>
      </c>
      <c r="N653" s="61" t="s">
        <v>1459</v>
      </c>
      <c r="O653" s="61" t="s">
        <v>1459</v>
      </c>
      <c r="P653" s="61" t="s">
        <v>1459</v>
      </c>
      <c r="Q653" s="61" t="s">
        <v>1459</v>
      </c>
      <c r="R653" s="61" t="s">
        <v>1459</v>
      </c>
      <c r="S653" s="61" t="s">
        <v>1459</v>
      </c>
      <c r="T653" s="61" t="s">
        <v>1459</v>
      </c>
    </row>
    <row r="654" spans="1:20">
      <c r="A654" s="61">
        <v>6052</v>
      </c>
      <c r="B654" s="61">
        <v>1001015</v>
      </c>
      <c r="C654" s="63" t="s">
        <v>3159</v>
      </c>
      <c r="D654" s="63" t="s">
        <v>1682</v>
      </c>
      <c r="E654" s="63" t="s">
        <v>132</v>
      </c>
      <c r="F654" s="61"/>
      <c r="G654" s="61"/>
      <c r="H654" s="61"/>
      <c r="I654" s="61"/>
      <c r="J654" s="65" t="s">
        <v>42347</v>
      </c>
      <c r="K654" s="66" t="s">
        <v>1459</v>
      </c>
      <c r="L654" s="61" t="s">
        <v>1459</v>
      </c>
      <c r="M654" s="61" t="s">
        <v>1459</v>
      </c>
      <c r="N654" s="61" t="s">
        <v>1463</v>
      </c>
      <c r="O654" s="61" t="s">
        <v>1463</v>
      </c>
      <c r="P654" s="61" t="s">
        <v>1463</v>
      </c>
      <c r="Q654" s="61" t="s">
        <v>1463</v>
      </c>
      <c r="R654" s="61" t="s">
        <v>1463</v>
      </c>
      <c r="S654" s="61" t="s">
        <v>1463</v>
      </c>
      <c r="T654" s="61" t="s">
        <v>1463</v>
      </c>
    </row>
    <row r="655" spans="1:20">
      <c r="A655" s="61">
        <v>6055</v>
      </c>
      <c r="B655" s="61">
        <v>1001016</v>
      </c>
      <c r="C655" s="63" t="s">
        <v>434</v>
      </c>
      <c r="D655" s="63" t="s">
        <v>3158</v>
      </c>
      <c r="E655" s="63" t="s">
        <v>26</v>
      </c>
      <c r="F655" s="61"/>
      <c r="G655" s="61"/>
      <c r="H655" s="61"/>
      <c r="I655" s="61"/>
      <c r="J655" s="65" t="s">
        <v>42347</v>
      </c>
      <c r="K655" s="66" t="s">
        <v>1466</v>
      </c>
      <c r="L655" s="61" t="s">
        <v>1466</v>
      </c>
      <c r="M655" s="61" t="s">
        <v>1466</v>
      </c>
      <c r="N655" s="61" t="s">
        <v>1459</v>
      </c>
      <c r="O655" s="61" t="s">
        <v>1459</v>
      </c>
      <c r="P655" s="61" t="s">
        <v>1459</v>
      </c>
      <c r="Q655" s="61" t="s">
        <v>1459</v>
      </c>
      <c r="R655" s="61" t="s">
        <v>1459</v>
      </c>
      <c r="S655" s="61" t="s">
        <v>1459</v>
      </c>
      <c r="T655" s="61" t="s">
        <v>1459</v>
      </c>
    </row>
    <row r="656" spans="1:20">
      <c r="A656" s="61">
        <v>6056</v>
      </c>
      <c r="B656" s="61">
        <v>1001437</v>
      </c>
      <c r="C656" s="62" t="s">
        <v>2663</v>
      </c>
      <c r="D656" s="63" t="s">
        <v>2662</v>
      </c>
      <c r="E656" s="63" t="s">
        <v>137</v>
      </c>
      <c r="F656" s="61"/>
      <c r="G656" s="61"/>
      <c r="H656" s="61"/>
      <c r="I656" s="61"/>
      <c r="J656" s="65" t="s">
        <v>42347</v>
      </c>
      <c r="K656" s="66" t="s">
        <v>42348</v>
      </c>
      <c r="L656" s="61" t="s">
        <v>1463</v>
      </c>
      <c r="M656" s="61" t="s">
        <v>1463</v>
      </c>
      <c r="N656" s="61" t="s">
        <v>1459</v>
      </c>
      <c r="O656" s="61" t="s">
        <v>1459</v>
      </c>
      <c r="P656" s="61" t="s">
        <v>1459</v>
      </c>
      <c r="Q656" s="61" t="s">
        <v>1459</v>
      </c>
      <c r="R656" s="61" t="s">
        <v>1459</v>
      </c>
      <c r="S656" s="61" t="s">
        <v>1459</v>
      </c>
      <c r="T656" s="61" t="s">
        <v>1459</v>
      </c>
    </row>
    <row r="657" spans="1:20">
      <c r="A657" s="61">
        <v>6058</v>
      </c>
      <c r="B657" s="61">
        <v>1001017</v>
      </c>
      <c r="C657" s="63" t="s">
        <v>435</v>
      </c>
      <c r="D657" s="63" t="s">
        <v>2044</v>
      </c>
      <c r="E657" s="63" t="s">
        <v>24</v>
      </c>
      <c r="F657" s="61"/>
      <c r="G657" s="61"/>
      <c r="H657" s="61"/>
      <c r="I657" s="61"/>
      <c r="J657" s="65" t="s">
        <v>42347</v>
      </c>
      <c r="K657" s="66" t="s">
        <v>1459</v>
      </c>
      <c r="L657" s="61" t="s">
        <v>1459</v>
      </c>
      <c r="M657" s="61" t="s">
        <v>1459</v>
      </c>
      <c r="N657" s="61" t="s">
        <v>1466</v>
      </c>
      <c r="O657" s="67" t="s">
        <v>1460</v>
      </c>
      <c r="P657" s="61" t="s">
        <v>1460</v>
      </c>
      <c r="Q657" s="61" t="s">
        <v>1460</v>
      </c>
      <c r="R657" s="61" t="s">
        <v>1460</v>
      </c>
      <c r="S657" s="61" t="s">
        <v>1460</v>
      </c>
      <c r="T657" s="61" t="s">
        <v>1460</v>
      </c>
    </row>
    <row r="658" spans="1:20">
      <c r="A658" s="61">
        <v>6061</v>
      </c>
      <c r="B658" s="61">
        <v>1000535</v>
      </c>
      <c r="C658" s="63" t="s">
        <v>3585</v>
      </c>
      <c r="D658" s="63" t="s">
        <v>3584</v>
      </c>
      <c r="E658" s="63" t="s">
        <v>262</v>
      </c>
      <c r="F658" s="61"/>
      <c r="G658" s="61"/>
      <c r="H658" s="61"/>
      <c r="I658" s="61"/>
      <c r="J658" s="65" t="s">
        <v>42347</v>
      </c>
      <c r="K658" s="66" t="s">
        <v>1466</v>
      </c>
      <c r="L658" s="61" t="s">
        <v>1466</v>
      </c>
      <c r="M658" s="61" t="s">
        <v>1466</v>
      </c>
      <c r="N658" s="61" t="s">
        <v>1459</v>
      </c>
      <c r="O658" s="61" t="s">
        <v>1459</v>
      </c>
      <c r="P658" s="61" t="s">
        <v>1459</v>
      </c>
      <c r="Q658" s="61" t="s">
        <v>1459</v>
      </c>
      <c r="R658" s="61" t="s">
        <v>1459</v>
      </c>
      <c r="S658" s="61" t="s">
        <v>1459</v>
      </c>
      <c r="T658" s="61" t="s">
        <v>1459</v>
      </c>
    </row>
    <row r="659" spans="1:20">
      <c r="A659" s="61">
        <v>6063</v>
      </c>
      <c r="B659" s="61">
        <v>1000521</v>
      </c>
      <c r="C659" s="63" t="s">
        <v>437</v>
      </c>
      <c r="D659" s="63" t="s">
        <v>3592</v>
      </c>
      <c r="E659" s="63" t="s">
        <v>164</v>
      </c>
      <c r="F659" s="61"/>
      <c r="G659" s="61"/>
      <c r="H659" s="61"/>
      <c r="I659" s="61"/>
      <c r="J659" s="65" t="s">
        <v>42347</v>
      </c>
      <c r="K659" s="66" t="s">
        <v>1463</v>
      </c>
      <c r="L659" s="61" t="s">
        <v>1463</v>
      </c>
      <c r="M659" s="61" t="s">
        <v>1463</v>
      </c>
      <c r="N659" s="61" t="s">
        <v>1466</v>
      </c>
      <c r="O659" s="61" t="s">
        <v>1466</v>
      </c>
      <c r="P659" s="61" t="s">
        <v>1466</v>
      </c>
      <c r="Q659" s="61" t="s">
        <v>1466</v>
      </c>
      <c r="R659" s="61" t="s">
        <v>1466</v>
      </c>
      <c r="S659" s="61" t="s">
        <v>1466</v>
      </c>
      <c r="T659" s="61" t="s">
        <v>1466</v>
      </c>
    </row>
    <row r="660" spans="1:20">
      <c r="A660" s="61">
        <v>6064</v>
      </c>
      <c r="B660" s="61">
        <v>1007019</v>
      </c>
      <c r="C660" s="63" t="s">
        <v>438</v>
      </c>
      <c r="D660" s="63" t="s">
        <v>1696</v>
      </c>
      <c r="E660" s="63" t="s">
        <v>40</v>
      </c>
      <c r="F660" s="61"/>
      <c r="G660" s="61"/>
      <c r="H660" s="61"/>
      <c r="I660" s="61"/>
      <c r="J660" s="65" t="s">
        <v>42347</v>
      </c>
      <c r="K660" s="66" t="s">
        <v>1459</v>
      </c>
      <c r="L660" s="61" t="s">
        <v>1459</v>
      </c>
      <c r="M660" s="61" t="s">
        <v>1459</v>
      </c>
      <c r="N660" s="61" t="s">
        <v>1466</v>
      </c>
      <c r="O660" s="61" t="s">
        <v>1466</v>
      </c>
      <c r="P660" s="61" t="s">
        <v>1466</v>
      </c>
      <c r="Q660" s="61" t="s">
        <v>1466</v>
      </c>
      <c r="R660" s="61" t="s">
        <v>1466</v>
      </c>
      <c r="S660" s="61" t="s">
        <v>1466</v>
      </c>
      <c r="T660" s="61" t="s">
        <v>1466</v>
      </c>
    </row>
    <row r="661" spans="1:20">
      <c r="A661" s="61">
        <v>6065</v>
      </c>
      <c r="B661" s="61">
        <v>1001018</v>
      </c>
      <c r="C661" s="63" t="s">
        <v>20627</v>
      </c>
      <c r="D661" s="63" t="s">
        <v>3157</v>
      </c>
      <c r="E661" s="63" t="s">
        <v>130</v>
      </c>
      <c r="F661" s="61"/>
      <c r="G661" s="61"/>
      <c r="H661" s="61"/>
      <c r="I661" s="61"/>
      <c r="J661" s="65" t="s">
        <v>42347</v>
      </c>
      <c r="K661" s="66" t="s">
        <v>1466</v>
      </c>
      <c r="L661" s="61" t="s">
        <v>1466</v>
      </c>
      <c r="M661" s="61" t="s">
        <v>1466</v>
      </c>
      <c r="N661" s="61" t="s">
        <v>1459</v>
      </c>
      <c r="O661" s="61" t="s">
        <v>1459</v>
      </c>
      <c r="P661" s="61" t="s">
        <v>1459</v>
      </c>
      <c r="Q661" s="61" t="s">
        <v>1459</v>
      </c>
      <c r="R661" s="61" t="s">
        <v>1459</v>
      </c>
      <c r="S661" s="61" t="s">
        <v>1459</v>
      </c>
      <c r="T661" s="61" t="s">
        <v>1459</v>
      </c>
    </row>
    <row r="662" spans="1:20">
      <c r="A662" s="61">
        <v>6068</v>
      </c>
      <c r="B662" s="61">
        <v>1000581</v>
      </c>
      <c r="C662" s="63" t="s">
        <v>440</v>
      </c>
      <c r="D662" s="63" t="s">
        <v>3539</v>
      </c>
      <c r="E662" s="63" t="s">
        <v>40</v>
      </c>
      <c r="F662" s="61"/>
      <c r="G662" s="61"/>
      <c r="H662" s="61"/>
      <c r="I662" s="61"/>
      <c r="J662" s="65" t="s">
        <v>42347</v>
      </c>
      <c r="K662" s="66" t="s">
        <v>1466</v>
      </c>
      <c r="L662" s="61" t="s">
        <v>1466</v>
      </c>
      <c r="M662" s="61" t="s">
        <v>1466</v>
      </c>
      <c r="N662" s="61" t="s">
        <v>1459</v>
      </c>
      <c r="O662" s="61" t="s">
        <v>1459</v>
      </c>
      <c r="P662" s="61" t="s">
        <v>1459</v>
      </c>
      <c r="Q662" s="61" t="s">
        <v>1459</v>
      </c>
      <c r="R662" s="61" t="s">
        <v>1459</v>
      </c>
      <c r="S662" s="61" t="s">
        <v>1459</v>
      </c>
      <c r="T662" s="61" t="s">
        <v>1459</v>
      </c>
    </row>
    <row r="663" spans="1:20">
      <c r="A663" s="61">
        <v>6071</v>
      </c>
      <c r="B663" s="61">
        <v>1006542</v>
      </c>
      <c r="C663" s="63" t="s">
        <v>441</v>
      </c>
      <c r="D663" s="63" t="s">
        <v>2030</v>
      </c>
      <c r="E663" s="63" t="s">
        <v>27</v>
      </c>
      <c r="F663" s="61"/>
      <c r="G663" s="61"/>
      <c r="H663" s="61"/>
      <c r="I663" s="61"/>
      <c r="J663" s="65" t="s">
        <v>42347</v>
      </c>
      <c r="K663" s="66" t="s">
        <v>1459</v>
      </c>
      <c r="L663" s="61" t="s">
        <v>1459</v>
      </c>
      <c r="M663" s="61" t="s">
        <v>1459</v>
      </c>
      <c r="N663" s="61" t="s">
        <v>1459</v>
      </c>
      <c r="O663" s="61" t="s">
        <v>1459</v>
      </c>
      <c r="P663" s="61" t="s">
        <v>1459</v>
      </c>
      <c r="Q663" s="61" t="s">
        <v>1459</v>
      </c>
      <c r="R663" s="61" t="s">
        <v>1459</v>
      </c>
      <c r="S663" s="61" t="s">
        <v>1459</v>
      </c>
      <c r="T663" s="61" t="s">
        <v>1460</v>
      </c>
    </row>
    <row r="664" spans="1:20">
      <c r="A664" s="61">
        <v>6073</v>
      </c>
      <c r="B664" s="61">
        <v>1007370</v>
      </c>
      <c r="C664" s="63" t="s">
        <v>1743</v>
      </c>
      <c r="D664" s="63" t="s">
        <v>1742</v>
      </c>
      <c r="E664" s="63" t="s">
        <v>262</v>
      </c>
      <c r="F664" s="61"/>
      <c r="G664" s="61"/>
      <c r="H664" s="61"/>
      <c r="I664" s="61"/>
      <c r="J664" s="65" t="s">
        <v>42347</v>
      </c>
      <c r="K664" s="66" t="s">
        <v>1466</v>
      </c>
      <c r="L664" s="61" t="s">
        <v>1466</v>
      </c>
      <c r="M664" s="61" t="s">
        <v>1466</v>
      </c>
      <c r="N664" s="61" t="s">
        <v>1459</v>
      </c>
      <c r="O664" s="61" t="s">
        <v>1459</v>
      </c>
      <c r="P664" s="61" t="s">
        <v>1459</v>
      </c>
      <c r="Q664" s="61" t="s">
        <v>1459</v>
      </c>
      <c r="R664" s="61" t="s">
        <v>1459</v>
      </c>
      <c r="S664" s="61" t="s">
        <v>1459</v>
      </c>
      <c r="T664" s="61" t="s">
        <v>1459</v>
      </c>
    </row>
    <row r="665" spans="1:20">
      <c r="A665" s="61">
        <v>6074</v>
      </c>
      <c r="B665" s="61">
        <v>1000512</v>
      </c>
      <c r="C665" s="62" t="s">
        <v>18978</v>
      </c>
      <c r="D665" s="62" t="s">
        <v>3602</v>
      </c>
      <c r="E665" s="62" t="s">
        <v>130</v>
      </c>
      <c r="F665" s="61"/>
      <c r="G665" s="61"/>
      <c r="H665" s="61"/>
      <c r="I665" s="61"/>
      <c r="J665" s="65" t="s">
        <v>42347</v>
      </c>
      <c r="K665" s="66" t="s">
        <v>1460</v>
      </c>
      <c r="L665" s="61" t="s">
        <v>1460</v>
      </c>
      <c r="M665" s="61" t="s">
        <v>1460</v>
      </c>
      <c r="N665" s="61" t="s">
        <v>1459</v>
      </c>
      <c r="O665" s="61" t="s">
        <v>1459</v>
      </c>
      <c r="P665" s="61" t="s">
        <v>1459</v>
      </c>
      <c r="Q665" s="61" t="s">
        <v>1459</v>
      </c>
      <c r="R665" s="61" t="s">
        <v>1459</v>
      </c>
      <c r="S665" s="61" t="s">
        <v>1459</v>
      </c>
      <c r="T665" s="61" t="s">
        <v>1459</v>
      </c>
    </row>
    <row r="666" spans="1:20">
      <c r="A666" s="61">
        <v>6076</v>
      </c>
      <c r="B666" s="61">
        <v>1001020</v>
      </c>
      <c r="C666" s="63" t="s">
        <v>442</v>
      </c>
      <c r="D666" s="63" t="s">
        <v>3098</v>
      </c>
      <c r="E666" s="63" t="s">
        <v>273</v>
      </c>
      <c r="F666" s="61"/>
      <c r="G666" s="61"/>
      <c r="H666" s="61"/>
      <c r="I666" s="61"/>
      <c r="J666" s="65" t="s">
        <v>42347</v>
      </c>
      <c r="K666" s="66" t="s">
        <v>1466</v>
      </c>
      <c r="L666" s="61" t="s">
        <v>1466</v>
      </c>
      <c r="M666" s="61" t="s">
        <v>1466</v>
      </c>
      <c r="N666" s="61" t="s">
        <v>1459</v>
      </c>
      <c r="O666" s="61" t="s">
        <v>1459</v>
      </c>
      <c r="P666" s="61" t="s">
        <v>1459</v>
      </c>
      <c r="Q666" s="61" t="s">
        <v>1459</v>
      </c>
      <c r="R666" s="61" t="s">
        <v>1459</v>
      </c>
      <c r="S666" s="61" t="s">
        <v>1459</v>
      </c>
      <c r="T666" s="61" t="s">
        <v>1459</v>
      </c>
    </row>
    <row r="667" spans="1:20">
      <c r="A667" s="61">
        <v>6077</v>
      </c>
      <c r="B667" s="61">
        <v>1006589</v>
      </c>
      <c r="C667" s="63" t="s">
        <v>2016</v>
      </c>
      <c r="D667" s="63" t="s">
        <v>2015</v>
      </c>
      <c r="E667" s="63" t="s">
        <v>30</v>
      </c>
      <c r="F667" s="61"/>
      <c r="G667" s="61"/>
      <c r="H667" s="61"/>
      <c r="I667" s="61"/>
      <c r="J667" s="65" t="s">
        <v>42347</v>
      </c>
      <c r="K667" s="66" t="s">
        <v>1459</v>
      </c>
      <c r="L667" s="61" t="s">
        <v>1459</v>
      </c>
      <c r="M667" s="61" t="s">
        <v>1459</v>
      </c>
      <c r="N667" s="61" t="s">
        <v>1459</v>
      </c>
      <c r="O667" s="61" t="s">
        <v>1459</v>
      </c>
      <c r="P667" s="61" t="s">
        <v>1459</v>
      </c>
      <c r="Q667" s="61" t="s">
        <v>1459</v>
      </c>
      <c r="R667" s="61" t="s">
        <v>1459</v>
      </c>
      <c r="S667" s="61" t="s">
        <v>1459</v>
      </c>
      <c r="T667" s="61" t="s">
        <v>1459</v>
      </c>
    </row>
    <row r="668" spans="1:20">
      <c r="A668" s="61">
        <v>6081</v>
      </c>
      <c r="B668" s="61">
        <v>1001021</v>
      </c>
      <c r="C668" s="63" t="s">
        <v>443</v>
      </c>
      <c r="D668" s="63" t="s">
        <v>3156</v>
      </c>
      <c r="E668" s="63" t="s">
        <v>230</v>
      </c>
      <c r="F668" s="61"/>
      <c r="G668" s="61"/>
      <c r="H668" s="61"/>
      <c r="I668" s="61"/>
      <c r="J668" s="65" t="s">
        <v>42347</v>
      </c>
      <c r="K668" s="66" t="s">
        <v>1459</v>
      </c>
      <c r="L668" s="61" t="s">
        <v>1459</v>
      </c>
      <c r="M668" s="61" t="s">
        <v>1459</v>
      </c>
      <c r="N668" s="61" t="s">
        <v>1459</v>
      </c>
      <c r="O668" s="61" t="s">
        <v>1459</v>
      </c>
      <c r="P668" s="61" t="s">
        <v>1459</v>
      </c>
      <c r="Q668" s="61" t="s">
        <v>1459</v>
      </c>
      <c r="R668" s="61" t="s">
        <v>1459</v>
      </c>
      <c r="S668" s="61" t="s">
        <v>1459</v>
      </c>
      <c r="T668" s="61" t="s">
        <v>1459</v>
      </c>
    </row>
    <row r="669" spans="1:20">
      <c r="A669" s="61">
        <v>6082</v>
      </c>
      <c r="B669" s="61">
        <v>1001022</v>
      </c>
      <c r="C669" s="63" t="s">
        <v>3155</v>
      </c>
      <c r="D669" s="63" t="s">
        <v>3154</v>
      </c>
      <c r="E669" s="63" t="s">
        <v>304</v>
      </c>
      <c r="F669" s="61"/>
      <c r="G669" s="61"/>
      <c r="H669" s="61"/>
      <c r="I669" s="61"/>
      <c r="J669" s="65" t="s">
        <v>42347</v>
      </c>
      <c r="K669" s="66" t="s">
        <v>1459</v>
      </c>
      <c r="L669" s="61" t="s">
        <v>1459</v>
      </c>
      <c r="M669" s="61" t="s">
        <v>1459</v>
      </c>
      <c r="N669" s="61" t="s">
        <v>1466</v>
      </c>
      <c r="O669" s="61" t="s">
        <v>1466</v>
      </c>
      <c r="P669" s="61" t="s">
        <v>1459</v>
      </c>
      <c r="Q669" s="61" t="s">
        <v>1459</v>
      </c>
      <c r="R669" s="61" t="s">
        <v>1459</v>
      </c>
      <c r="S669" s="61" t="s">
        <v>1459</v>
      </c>
      <c r="T669" s="61" t="s">
        <v>1459</v>
      </c>
    </row>
    <row r="670" spans="1:20">
      <c r="A670" s="61">
        <v>6085</v>
      </c>
      <c r="B670" s="61">
        <v>1001023</v>
      </c>
      <c r="C670" s="63" t="s">
        <v>3153</v>
      </c>
      <c r="D670" s="63" t="s">
        <v>3152</v>
      </c>
      <c r="E670" s="63" t="s">
        <v>155</v>
      </c>
      <c r="F670" s="61"/>
      <c r="G670" s="61"/>
      <c r="H670" s="61"/>
      <c r="I670" s="61"/>
      <c r="J670" s="65" t="s">
        <v>42347</v>
      </c>
      <c r="K670" s="66" t="s">
        <v>1459</v>
      </c>
      <c r="L670" s="61" t="s">
        <v>1459</v>
      </c>
      <c r="M670" s="61" t="s">
        <v>1459</v>
      </c>
      <c r="N670" s="61" t="s">
        <v>1459</v>
      </c>
      <c r="O670" s="61" t="s">
        <v>1459</v>
      </c>
      <c r="P670" s="61" t="s">
        <v>1459</v>
      </c>
      <c r="Q670" s="61" t="s">
        <v>1459</v>
      </c>
      <c r="R670" s="61" t="s">
        <v>1460</v>
      </c>
      <c r="S670" s="61" t="s">
        <v>1460</v>
      </c>
      <c r="T670" s="61" t="s">
        <v>1460</v>
      </c>
    </row>
    <row r="671" spans="1:20">
      <c r="A671" s="61">
        <v>6089</v>
      </c>
      <c r="B671" s="61">
        <v>1007768</v>
      </c>
      <c r="C671" s="63" t="s">
        <v>445</v>
      </c>
      <c r="D671" s="63" t="s">
        <v>1640</v>
      </c>
      <c r="E671" s="63" t="s">
        <v>273</v>
      </c>
      <c r="F671" s="61"/>
      <c r="G671" s="61"/>
      <c r="H671" s="61"/>
      <c r="I671" s="61"/>
      <c r="J671" s="65" t="s">
        <v>42347</v>
      </c>
      <c r="K671" s="66" t="s">
        <v>1459</v>
      </c>
      <c r="L671" s="61" t="s">
        <v>1459</v>
      </c>
      <c r="M671" s="61" t="s">
        <v>1459</v>
      </c>
      <c r="N671" s="61" t="s">
        <v>1466</v>
      </c>
      <c r="O671" s="61" t="s">
        <v>1466</v>
      </c>
      <c r="P671" s="61" t="s">
        <v>1466</v>
      </c>
      <c r="Q671" s="61" t="s">
        <v>1466</v>
      </c>
      <c r="R671" s="61" t="s">
        <v>1466</v>
      </c>
      <c r="S671" s="61" t="s">
        <v>1466</v>
      </c>
      <c r="T671" s="61" t="s">
        <v>1466</v>
      </c>
    </row>
    <row r="672" spans="1:20">
      <c r="A672" s="61">
        <v>6090</v>
      </c>
      <c r="B672" s="61">
        <v>1001024</v>
      </c>
      <c r="C672" s="63" t="s">
        <v>446</v>
      </c>
      <c r="D672" s="63" t="s">
        <v>3151</v>
      </c>
      <c r="E672" s="63" t="s">
        <v>24</v>
      </c>
      <c r="F672" s="61"/>
      <c r="G672" s="61"/>
      <c r="H672" s="61"/>
      <c r="I672" s="61"/>
      <c r="J672" s="65" t="s">
        <v>42347</v>
      </c>
      <c r="K672" s="66" t="s">
        <v>1459</v>
      </c>
      <c r="L672" s="61" t="s">
        <v>1459</v>
      </c>
      <c r="M672" s="61" t="s">
        <v>1459</v>
      </c>
      <c r="N672" s="61" t="s">
        <v>1466</v>
      </c>
      <c r="O672" s="61" t="s">
        <v>1466</v>
      </c>
      <c r="P672" s="61" t="s">
        <v>1466</v>
      </c>
      <c r="Q672" s="61" t="s">
        <v>1466</v>
      </c>
      <c r="R672" s="61" t="s">
        <v>1466</v>
      </c>
      <c r="S672" s="61" t="s">
        <v>1466</v>
      </c>
      <c r="T672" s="61" t="s">
        <v>1466</v>
      </c>
    </row>
    <row r="673" spans="1:20">
      <c r="A673" s="61">
        <v>6092</v>
      </c>
      <c r="B673" s="61">
        <v>1004189</v>
      </c>
      <c r="C673" s="62" t="s">
        <v>2303</v>
      </c>
      <c r="D673" s="63" t="s">
        <v>2302</v>
      </c>
      <c r="E673" s="63" t="s">
        <v>363</v>
      </c>
      <c r="F673" s="61"/>
      <c r="G673" s="61"/>
      <c r="H673" s="61"/>
      <c r="I673" s="61"/>
      <c r="J673" s="65" t="s">
        <v>42347</v>
      </c>
      <c r="K673" s="66" t="s">
        <v>1463</v>
      </c>
      <c r="L673" s="61" t="s">
        <v>1463</v>
      </c>
      <c r="M673" s="61" t="s">
        <v>1463</v>
      </c>
      <c r="N673" s="61" t="s">
        <v>1459</v>
      </c>
      <c r="O673" s="61" t="s">
        <v>1459</v>
      </c>
      <c r="P673" s="61" t="s">
        <v>1459</v>
      </c>
      <c r="Q673" s="61" t="s">
        <v>1459</v>
      </c>
      <c r="R673" s="61" t="s">
        <v>1459</v>
      </c>
      <c r="S673" s="61" t="s">
        <v>1459</v>
      </c>
      <c r="T673" s="61" t="s">
        <v>1459</v>
      </c>
    </row>
    <row r="674" spans="1:20">
      <c r="A674" s="61">
        <v>6094</v>
      </c>
      <c r="B674" s="61">
        <v>1006909</v>
      </c>
      <c r="C674" s="63" t="s">
        <v>1923</v>
      </c>
      <c r="D674" s="63" t="s">
        <v>1922</v>
      </c>
      <c r="E674" s="63" t="s">
        <v>346</v>
      </c>
      <c r="F674" s="61"/>
      <c r="G674" s="61"/>
      <c r="H674" s="61"/>
      <c r="I674" s="61"/>
      <c r="J674" s="65" t="s">
        <v>42347</v>
      </c>
      <c r="K674" s="66" t="s">
        <v>1459</v>
      </c>
      <c r="L674" s="61" t="s">
        <v>1459</v>
      </c>
      <c r="M674" s="61" t="s">
        <v>1459</v>
      </c>
      <c r="N674" s="61" t="s">
        <v>1459</v>
      </c>
      <c r="O674" s="61" t="s">
        <v>1459</v>
      </c>
      <c r="P674" s="61" t="s">
        <v>1459</v>
      </c>
      <c r="Q674" s="61" t="s">
        <v>1459</v>
      </c>
      <c r="R674" s="61" t="s">
        <v>1459</v>
      </c>
      <c r="S674" s="61" t="s">
        <v>1459</v>
      </c>
      <c r="T674" s="61" t="s">
        <v>1459</v>
      </c>
    </row>
    <row r="675" spans="1:20">
      <c r="A675" s="61">
        <v>6095</v>
      </c>
      <c r="B675" s="61">
        <v>1001025</v>
      </c>
      <c r="C675" s="63" t="s">
        <v>447</v>
      </c>
      <c r="D675" s="63" t="s">
        <v>2684</v>
      </c>
      <c r="E675" s="63" t="s">
        <v>58</v>
      </c>
      <c r="F675" s="61"/>
      <c r="G675" s="61"/>
      <c r="H675" s="61"/>
      <c r="I675" s="61"/>
      <c r="J675" s="65" t="s">
        <v>42347</v>
      </c>
      <c r="K675" s="66" t="s">
        <v>1459</v>
      </c>
      <c r="L675" s="61" t="s">
        <v>1459</v>
      </c>
      <c r="M675" s="61" t="s">
        <v>1459</v>
      </c>
      <c r="N675" s="61" t="s">
        <v>1459</v>
      </c>
      <c r="O675" s="61" t="s">
        <v>1459</v>
      </c>
      <c r="P675" s="61" t="s">
        <v>1459</v>
      </c>
      <c r="Q675" s="61" t="s">
        <v>1459</v>
      </c>
      <c r="R675" s="61" t="s">
        <v>1459</v>
      </c>
      <c r="S675" s="61" t="s">
        <v>1459</v>
      </c>
      <c r="T675" s="61" t="s">
        <v>1459</v>
      </c>
    </row>
    <row r="676" spans="1:20">
      <c r="A676" s="61">
        <v>6096</v>
      </c>
      <c r="B676" s="61">
        <v>1001026</v>
      </c>
      <c r="C676" s="63" t="s">
        <v>3150</v>
      </c>
      <c r="D676" s="63" t="s">
        <v>3149</v>
      </c>
      <c r="E676" s="63" t="s">
        <v>30</v>
      </c>
      <c r="F676" s="61"/>
      <c r="G676" s="61"/>
      <c r="H676" s="61"/>
      <c r="I676" s="61"/>
      <c r="J676" s="65" t="s">
        <v>42347</v>
      </c>
      <c r="K676" s="66" t="s">
        <v>1459</v>
      </c>
      <c r="L676" s="61" t="s">
        <v>1459</v>
      </c>
      <c r="M676" s="61" t="s">
        <v>1459</v>
      </c>
      <c r="N676" s="61" t="s">
        <v>1459</v>
      </c>
      <c r="O676" s="61" t="s">
        <v>1459</v>
      </c>
      <c r="P676" s="61" t="s">
        <v>1459</v>
      </c>
      <c r="Q676" s="61" t="s">
        <v>1459</v>
      </c>
      <c r="R676" s="61" t="s">
        <v>1459</v>
      </c>
      <c r="S676" s="61" t="s">
        <v>1459</v>
      </c>
      <c r="T676" s="61" t="s">
        <v>1459</v>
      </c>
    </row>
    <row r="677" spans="1:20">
      <c r="A677" s="61">
        <v>6098</v>
      </c>
      <c r="B677" s="61">
        <v>1001027</v>
      </c>
      <c r="C677" s="63" t="s">
        <v>448</v>
      </c>
      <c r="D677" s="63" t="s">
        <v>3148</v>
      </c>
      <c r="E677" s="63" t="s">
        <v>363</v>
      </c>
      <c r="F677" s="61"/>
      <c r="G677" s="61"/>
      <c r="H677" s="61"/>
      <c r="I677" s="61"/>
      <c r="J677" s="65" t="s">
        <v>42347</v>
      </c>
      <c r="K677" s="66" t="s">
        <v>1459</v>
      </c>
      <c r="L677" s="61" t="s">
        <v>1459</v>
      </c>
      <c r="M677" s="61" t="s">
        <v>1459</v>
      </c>
      <c r="N677" s="61" t="s">
        <v>1459</v>
      </c>
      <c r="O677" s="61" t="s">
        <v>1459</v>
      </c>
      <c r="P677" s="61" t="s">
        <v>1459</v>
      </c>
      <c r="Q677" s="61" t="s">
        <v>1459</v>
      </c>
      <c r="R677" s="61" t="s">
        <v>1459</v>
      </c>
      <c r="S677" s="61" t="s">
        <v>1459</v>
      </c>
      <c r="T677" s="61" t="s">
        <v>1459</v>
      </c>
    </row>
    <row r="678" spans="1:20">
      <c r="A678" s="61">
        <v>6101</v>
      </c>
      <c r="B678" s="61">
        <v>1001028</v>
      </c>
      <c r="C678" s="63" t="s">
        <v>449</v>
      </c>
      <c r="D678" s="63" t="s">
        <v>2065</v>
      </c>
      <c r="E678" s="63" t="s">
        <v>275</v>
      </c>
      <c r="F678" s="61"/>
      <c r="G678" s="61"/>
      <c r="H678" s="61"/>
      <c r="I678" s="61"/>
      <c r="J678" s="65" t="s">
        <v>42347</v>
      </c>
      <c r="K678" s="66" t="s">
        <v>1466</v>
      </c>
      <c r="L678" s="61" t="s">
        <v>1466</v>
      </c>
      <c r="M678" s="61" t="s">
        <v>1459</v>
      </c>
      <c r="N678" s="61" t="s">
        <v>1459</v>
      </c>
      <c r="O678" s="61" t="s">
        <v>1459</v>
      </c>
      <c r="P678" s="61" t="s">
        <v>1459</v>
      </c>
      <c r="Q678" s="61" t="s">
        <v>1459</v>
      </c>
      <c r="R678" s="61" t="s">
        <v>1459</v>
      </c>
      <c r="S678" s="61" t="s">
        <v>1459</v>
      </c>
      <c r="T678" s="61" t="s">
        <v>1459</v>
      </c>
    </row>
    <row r="679" spans="1:20">
      <c r="A679" s="61">
        <v>6106</v>
      </c>
      <c r="B679" s="61">
        <v>1007940</v>
      </c>
      <c r="C679" s="63" t="s">
        <v>450</v>
      </c>
      <c r="D679" s="63" t="s">
        <v>1581</v>
      </c>
      <c r="E679" s="63" t="s">
        <v>451</v>
      </c>
      <c r="F679" s="61"/>
      <c r="G679" s="61"/>
      <c r="H679" s="61"/>
      <c r="I679" s="61"/>
      <c r="J679" s="65" t="s">
        <v>42347</v>
      </c>
      <c r="K679" s="66" t="s">
        <v>1459</v>
      </c>
      <c r="L679" s="61" t="s">
        <v>1459</v>
      </c>
      <c r="M679" s="61" t="s">
        <v>1459</v>
      </c>
      <c r="N679" s="61" t="s">
        <v>1459</v>
      </c>
      <c r="O679" s="61" t="s">
        <v>1459</v>
      </c>
      <c r="P679" s="61" t="s">
        <v>1459</v>
      </c>
      <c r="Q679" s="61" t="s">
        <v>1459</v>
      </c>
      <c r="R679" s="61" t="s">
        <v>1459</v>
      </c>
      <c r="S679" s="61" t="s">
        <v>1459</v>
      </c>
      <c r="T679" s="61" t="s">
        <v>1459</v>
      </c>
    </row>
    <row r="680" spans="1:20">
      <c r="A680" s="61">
        <v>6112</v>
      </c>
      <c r="B680" s="61">
        <v>1001029</v>
      </c>
      <c r="C680" s="63" t="s">
        <v>3147</v>
      </c>
      <c r="D680" s="63" t="s">
        <v>3146</v>
      </c>
      <c r="E680" s="63" t="s">
        <v>88</v>
      </c>
      <c r="F680" s="61"/>
      <c r="G680" s="61"/>
      <c r="H680" s="61"/>
      <c r="I680" s="61"/>
      <c r="J680" s="65" t="s">
        <v>42347</v>
      </c>
      <c r="K680" s="66" t="s">
        <v>1459</v>
      </c>
      <c r="L680" s="61" t="s">
        <v>1459</v>
      </c>
      <c r="M680" s="61" t="s">
        <v>1459</v>
      </c>
      <c r="N680" s="61" t="s">
        <v>1459</v>
      </c>
      <c r="O680" s="61" t="s">
        <v>1459</v>
      </c>
      <c r="P680" s="61" t="s">
        <v>1459</v>
      </c>
      <c r="Q680" s="61" t="s">
        <v>1459</v>
      </c>
      <c r="R680" s="61" t="s">
        <v>1459</v>
      </c>
      <c r="S680" s="61" t="s">
        <v>1459</v>
      </c>
      <c r="T680" s="61" t="s">
        <v>1459</v>
      </c>
    </row>
    <row r="681" spans="1:20">
      <c r="A681" s="61">
        <v>6113</v>
      </c>
      <c r="B681" s="61">
        <v>1001030</v>
      </c>
      <c r="C681" s="63" t="s">
        <v>453</v>
      </c>
      <c r="D681" s="63" t="s">
        <v>3145</v>
      </c>
      <c r="E681" s="63" t="s">
        <v>155</v>
      </c>
      <c r="F681" s="61"/>
      <c r="G681" s="61"/>
      <c r="H681" s="61"/>
      <c r="I681" s="61"/>
      <c r="J681" s="65" t="s">
        <v>42347</v>
      </c>
      <c r="K681" s="66" t="s">
        <v>1459</v>
      </c>
      <c r="L681" s="61" t="s">
        <v>1459</v>
      </c>
      <c r="M681" s="61" t="s">
        <v>1459</v>
      </c>
      <c r="N681" s="61" t="s">
        <v>1459</v>
      </c>
      <c r="O681" s="61" t="s">
        <v>1459</v>
      </c>
      <c r="P681" s="61" t="s">
        <v>1459</v>
      </c>
      <c r="Q681" s="61" t="s">
        <v>1459</v>
      </c>
      <c r="R681" s="61" t="s">
        <v>1459</v>
      </c>
      <c r="S681" s="61" t="s">
        <v>1459</v>
      </c>
      <c r="T681" s="61" t="s">
        <v>1459</v>
      </c>
    </row>
    <row r="682" spans="1:20">
      <c r="A682" s="61">
        <v>6120</v>
      </c>
      <c r="B682" s="61">
        <v>1004176</v>
      </c>
      <c r="C682" s="62" t="s">
        <v>2305</v>
      </c>
      <c r="D682" s="63" t="s">
        <v>2304</v>
      </c>
      <c r="E682" s="63" t="s">
        <v>38</v>
      </c>
      <c r="F682" s="61"/>
      <c r="G682" s="61"/>
      <c r="H682" s="61"/>
      <c r="I682" s="61"/>
      <c r="J682" s="65" t="s">
        <v>42347</v>
      </c>
      <c r="K682" s="66" t="s">
        <v>1463</v>
      </c>
      <c r="L682" s="61" t="s">
        <v>1463</v>
      </c>
      <c r="M682" s="61" t="s">
        <v>1463</v>
      </c>
      <c r="N682" s="61" t="s">
        <v>1466</v>
      </c>
      <c r="O682" s="61" t="s">
        <v>1466</v>
      </c>
      <c r="P682" s="61" t="s">
        <v>1466</v>
      </c>
      <c r="Q682" s="61" t="s">
        <v>1466</v>
      </c>
      <c r="R682" s="61" t="s">
        <v>1466</v>
      </c>
      <c r="S682" s="61" t="s">
        <v>1466</v>
      </c>
      <c r="T682" s="61" t="s">
        <v>1466</v>
      </c>
    </row>
    <row r="683" spans="1:20">
      <c r="A683" s="61">
        <v>6124</v>
      </c>
      <c r="B683" s="61">
        <v>1001031</v>
      </c>
      <c r="C683" s="63" t="s">
        <v>3144</v>
      </c>
      <c r="D683" s="63" t="s">
        <v>3143</v>
      </c>
      <c r="E683" s="63" t="s">
        <v>132</v>
      </c>
      <c r="F683" s="61"/>
      <c r="G683" s="61"/>
      <c r="H683" s="61"/>
      <c r="I683" s="61"/>
      <c r="J683" s="65" t="s">
        <v>42347</v>
      </c>
      <c r="K683" s="66" t="s">
        <v>1459</v>
      </c>
      <c r="L683" s="61" t="s">
        <v>1459</v>
      </c>
      <c r="M683" s="61" t="s">
        <v>1459</v>
      </c>
      <c r="N683" s="61" t="s">
        <v>1459</v>
      </c>
      <c r="O683" s="61" t="s">
        <v>1459</v>
      </c>
      <c r="P683" s="61" t="s">
        <v>1459</v>
      </c>
      <c r="Q683" s="61" t="s">
        <v>1459</v>
      </c>
      <c r="R683" s="61" t="s">
        <v>1459</v>
      </c>
      <c r="S683" s="61" t="s">
        <v>1459</v>
      </c>
      <c r="T683" s="61" t="s">
        <v>1459</v>
      </c>
    </row>
    <row r="684" spans="1:20">
      <c r="A684" s="61">
        <v>6136</v>
      </c>
      <c r="B684" s="61">
        <v>1001032</v>
      </c>
      <c r="C684" s="63" t="s">
        <v>3142</v>
      </c>
      <c r="D684" s="63" t="s">
        <v>3069</v>
      </c>
      <c r="E684" s="63" t="s">
        <v>19</v>
      </c>
      <c r="F684" s="61"/>
      <c r="G684" s="61"/>
      <c r="H684" s="61"/>
      <c r="I684" s="61"/>
      <c r="J684" s="65" t="s">
        <v>42347</v>
      </c>
      <c r="K684" s="66" t="s">
        <v>1459</v>
      </c>
      <c r="L684" s="61" t="s">
        <v>1839</v>
      </c>
      <c r="M684" s="61" t="s">
        <v>1839</v>
      </c>
      <c r="N684" s="61" t="s">
        <v>1839</v>
      </c>
      <c r="O684" s="61" t="s">
        <v>1839</v>
      </c>
      <c r="P684" s="61" t="s">
        <v>1839</v>
      </c>
      <c r="Q684" s="61" t="s">
        <v>1839</v>
      </c>
      <c r="R684" s="61" t="s">
        <v>1839</v>
      </c>
      <c r="S684" s="61" t="s">
        <v>1839</v>
      </c>
      <c r="T684" s="61" t="s">
        <v>1839</v>
      </c>
    </row>
    <row r="685" spans="1:20">
      <c r="A685" s="61">
        <v>6137</v>
      </c>
      <c r="B685" s="61">
        <v>1001033</v>
      </c>
      <c r="C685" s="63" t="s">
        <v>3141</v>
      </c>
      <c r="D685" s="63" t="s">
        <v>3140</v>
      </c>
      <c r="E685" s="63" t="s">
        <v>155</v>
      </c>
      <c r="F685" s="61"/>
      <c r="G685" s="61"/>
      <c r="H685" s="61"/>
      <c r="I685" s="61"/>
      <c r="J685" s="65" t="s">
        <v>42347</v>
      </c>
      <c r="K685" s="66" t="s">
        <v>1466</v>
      </c>
      <c r="L685" s="61" t="s">
        <v>1466</v>
      </c>
      <c r="M685" s="61" t="s">
        <v>1466</v>
      </c>
      <c r="N685" s="61" t="s">
        <v>1466</v>
      </c>
      <c r="O685" s="61" t="s">
        <v>1466</v>
      </c>
      <c r="P685" s="61" t="s">
        <v>1466</v>
      </c>
      <c r="Q685" s="61" t="s">
        <v>1466</v>
      </c>
      <c r="R685" s="61" t="s">
        <v>1466</v>
      </c>
      <c r="S685" s="61" t="s">
        <v>1466</v>
      </c>
      <c r="T685" s="61" t="s">
        <v>1466</v>
      </c>
    </row>
    <row r="686" spans="1:20">
      <c r="A686" s="61">
        <v>6138</v>
      </c>
      <c r="B686" s="61">
        <v>1007203</v>
      </c>
      <c r="C686" s="63" t="s">
        <v>1843</v>
      </c>
      <c r="D686" s="63" t="s">
        <v>1842</v>
      </c>
      <c r="E686" s="63" t="s">
        <v>60</v>
      </c>
      <c r="F686" s="61"/>
      <c r="G686" s="61"/>
      <c r="H686" s="61"/>
      <c r="I686" s="61"/>
      <c r="J686" s="65" t="s">
        <v>42347</v>
      </c>
      <c r="K686" s="66" t="s">
        <v>1466</v>
      </c>
      <c r="L686" s="61" t="s">
        <v>1466</v>
      </c>
      <c r="M686" s="61" t="s">
        <v>1466</v>
      </c>
      <c r="N686" s="61" t="s">
        <v>1459</v>
      </c>
      <c r="O686" s="61" t="s">
        <v>1459</v>
      </c>
      <c r="P686" s="61" t="s">
        <v>1459</v>
      </c>
      <c r="Q686" s="61" t="s">
        <v>1459</v>
      </c>
      <c r="R686" s="61" t="s">
        <v>1459</v>
      </c>
      <c r="S686" s="61" t="s">
        <v>1459</v>
      </c>
      <c r="T686" s="61" t="s">
        <v>1460</v>
      </c>
    </row>
    <row r="687" spans="1:20">
      <c r="A687" s="61">
        <v>6139</v>
      </c>
      <c r="B687" s="61">
        <v>1000375</v>
      </c>
      <c r="C687" s="63" t="s">
        <v>3701</v>
      </c>
      <c r="D687" s="63" t="s">
        <v>2341</v>
      </c>
      <c r="E687" s="63" t="s">
        <v>19</v>
      </c>
      <c r="F687" s="61"/>
      <c r="G687" s="61"/>
      <c r="H687" s="61"/>
      <c r="I687" s="61"/>
      <c r="J687" s="65" t="s">
        <v>42347</v>
      </c>
      <c r="K687" s="66" t="s">
        <v>1466</v>
      </c>
      <c r="L687" s="61" t="s">
        <v>1466</v>
      </c>
      <c r="M687" s="61" t="s">
        <v>1466</v>
      </c>
      <c r="N687" s="61" t="s">
        <v>1459</v>
      </c>
      <c r="O687" s="61" t="s">
        <v>1459</v>
      </c>
      <c r="P687" s="61" t="s">
        <v>1459</v>
      </c>
      <c r="Q687" s="61" t="s">
        <v>1459</v>
      </c>
      <c r="R687" s="61" t="s">
        <v>1459</v>
      </c>
      <c r="S687" s="61" t="s">
        <v>1459</v>
      </c>
      <c r="T687" s="61" t="s">
        <v>1459</v>
      </c>
    </row>
    <row r="688" spans="1:20">
      <c r="A688" s="61">
        <v>6146</v>
      </c>
      <c r="B688" s="61">
        <v>1007504</v>
      </c>
      <c r="C688" s="63" t="s">
        <v>456</v>
      </c>
      <c r="D688" s="63" t="s">
        <v>1684</v>
      </c>
      <c r="E688" s="63" t="s">
        <v>19</v>
      </c>
      <c r="F688" s="61"/>
      <c r="G688" s="61"/>
      <c r="H688" s="61"/>
      <c r="I688" s="61"/>
      <c r="J688" s="65" t="s">
        <v>42347</v>
      </c>
      <c r="K688" s="66" t="s">
        <v>1459</v>
      </c>
      <c r="L688" s="61" t="s">
        <v>1459</v>
      </c>
      <c r="M688" s="61" t="s">
        <v>1459</v>
      </c>
      <c r="N688" s="61" t="s">
        <v>1466</v>
      </c>
      <c r="O688" s="61" t="s">
        <v>1466</v>
      </c>
      <c r="P688" s="61" t="s">
        <v>1466</v>
      </c>
      <c r="Q688" s="61" t="s">
        <v>1466</v>
      </c>
      <c r="R688" s="61" t="s">
        <v>1466</v>
      </c>
      <c r="S688" s="61" t="s">
        <v>1466</v>
      </c>
      <c r="T688" s="61" t="s">
        <v>1466</v>
      </c>
    </row>
    <row r="689" spans="1:20">
      <c r="A689" s="61">
        <v>6147</v>
      </c>
      <c r="B689" s="61">
        <v>1001034</v>
      </c>
      <c r="C689" s="63" t="s">
        <v>3139</v>
      </c>
      <c r="D689" s="63" t="s">
        <v>3138</v>
      </c>
      <c r="E689" s="63" t="s">
        <v>19</v>
      </c>
      <c r="F689" s="61"/>
      <c r="G689" s="61"/>
      <c r="H689" s="61"/>
      <c r="I689" s="61"/>
      <c r="J689" s="65" t="s">
        <v>42347</v>
      </c>
      <c r="K689" s="66" t="s">
        <v>1459</v>
      </c>
      <c r="L689" s="61" t="s">
        <v>1459</v>
      </c>
      <c r="M689" s="61" t="s">
        <v>1459</v>
      </c>
      <c r="N689" s="61" t="s">
        <v>1459</v>
      </c>
      <c r="O689" s="61" t="s">
        <v>1459</v>
      </c>
      <c r="P689" s="61" t="s">
        <v>1459</v>
      </c>
      <c r="Q689" s="61" t="s">
        <v>1459</v>
      </c>
      <c r="R689" s="61" t="s">
        <v>1459</v>
      </c>
      <c r="S689" s="61" t="s">
        <v>1459</v>
      </c>
      <c r="T689" s="61" t="s">
        <v>1459</v>
      </c>
    </row>
    <row r="690" spans="1:20">
      <c r="A690" s="61">
        <v>6155</v>
      </c>
      <c r="B690" s="61">
        <v>1001035</v>
      </c>
      <c r="C690" s="63" t="s">
        <v>457</v>
      </c>
      <c r="D690" s="63" t="s">
        <v>3137</v>
      </c>
      <c r="E690" s="63" t="s">
        <v>130</v>
      </c>
      <c r="F690" s="61"/>
      <c r="G690" s="61"/>
      <c r="H690" s="61"/>
      <c r="I690" s="61"/>
      <c r="J690" s="65" t="s">
        <v>42347</v>
      </c>
      <c r="K690" s="66" t="s">
        <v>1459</v>
      </c>
      <c r="L690" s="61" t="s">
        <v>1459</v>
      </c>
      <c r="M690" s="61" t="s">
        <v>1459</v>
      </c>
      <c r="N690" s="61" t="s">
        <v>1466</v>
      </c>
      <c r="O690" s="61" t="s">
        <v>1466</v>
      </c>
      <c r="P690" s="61" t="s">
        <v>1466</v>
      </c>
      <c r="Q690" s="61" t="s">
        <v>1466</v>
      </c>
      <c r="R690" s="61" t="s">
        <v>1466</v>
      </c>
      <c r="S690" s="61" t="s">
        <v>1466</v>
      </c>
      <c r="T690" s="61" t="s">
        <v>1466</v>
      </c>
    </row>
    <row r="691" spans="1:20">
      <c r="A691" s="61">
        <v>6156</v>
      </c>
      <c r="B691" s="61">
        <v>1005996</v>
      </c>
      <c r="C691" s="63" t="s">
        <v>458</v>
      </c>
      <c r="D691" s="63" t="s">
        <v>2115</v>
      </c>
      <c r="E691" s="63" t="s">
        <v>13</v>
      </c>
      <c r="F691" s="61"/>
      <c r="G691" s="61"/>
      <c r="H691" s="61"/>
      <c r="I691" s="61"/>
      <c r="J691" s="65" t="s">
        <v>42347</v>
      </c>
      <c r="K691" s="66" t="s">
        <v>1459</v>
      </c>
      <c r="L691" s="61" t="s">
        <v>1459</v>
      </c>
      <c r="M691" s="61" t="s">
        <v>1459</v>
      </c>
      <c r="N691" s="61" t="s">
        <v>1466</v>
      </c>
      <c r="O691" s="61" t="s">
        <v>1466</v>
      </c>
      <c r="P691" s="61" t="s">
        <v>1466</v>
      </c>
      <c r="Q691" s="61" t="s">
        <v>1466</v>
      </c>
      <c r="R691" s="61" t="s">
        <v>1466</v>
      </c>
      <c r="S691" s="61" t="s">
        <v>1466</v>
      </c>
      <c r="T691" s="61" t="s">
        <v>1466</v>
      </c>
    </row>
    <row r="692" spans="1:20">
      <c r="A692" s="61">
        <v>6165</v>
      </c>
      <c r="B692" s="61">
        <v>1001036</v>
      </c>
      <c r="C692" s="63" t="s">
        <v>459</v>
      </c>
      <c r="D692" s="63" t="s">
        <v>3136</v>
      </c>
      <c r="E692" s="63" t="s">
        <v>69</v>
      </c>
      <c r="F692" s="61"/>
      <c r="G692" s="61"/>
      <c r="H692" s="61"/>
      <c r="I692" s="61"/>
      <c r="J692" s="65" t="s">
        <v>42347</v>
      </c>
      <c r="K692" s="66" t="s">
        <v>1466</v>
      </c>
      <c r="L692" s="61" t="s">
        <v>1466</v>
      </c>
      <c r="M692" s="61" t="s">
        <v>1466</v>
      </c>
      <c r="N692" s="61" t="s">
        <v>1466</v>
      </c>
      <c r="O692" s="61" t="s">
        <v>1466</v>
      </c>
      <c r="P692" s="61" t="s">
        <v>1466</v>
      </c>
      <c r="Q692" s="61" t="s">
        <v>1459</v>
      </c>
      <c r="R692" s="61" t="s">
        <v>1459</v>
      </c>
      <c r="S692" s="61" t="s">
        <v>1459</v>
      </c>
      <c r="T692" s="61" t="s">
        <v>1459</v>
      </c>
    </row>
    <row r="693" spans="1:20">
      <c r="A693" s="61">
        <v>6166</v>
      </c>
      <c r="B693" s="61">
        <v>1001037</v>
      </c>
      <c r="C693" s="63" t="s">
        <v>460</v>
      </c>
      <c r="D693" s="63" t="s">
        <v>3135</v>
      </c>
      <c r="E693" s="63" t="s">
        <v>155</v>
      </c>
      <c r="F693" s="61"/>
      <c r="G693" s="61"/>
      <c r="H693" s="61"/>
      <c r="I693" s="61"/>
      <c r="J693" s="65" t="s">
        <v>42347</v>
      </c>
      <c r="K693" s="66" t="s">
        <v>1459</v>
      </c>
      <c r="L693" s="61" t="s">
        <v>1459</v>
      </c>
      <c r="M693" s="61" t="s">
        <v>1459</v>
      </c>
      <c r="N693" s="61" t="s">
        <v>1466</v>
      </c>
      <c r="O693" s="61" t="s">
        <v>1466</v>
      </c>
      <c r="P693" s="61" t="s">
        <v>1466</v>
      </c>
      <c r="Q693" s="61" t="s">
        <v>1466</v>
      </c>
      <c r="R693" s="61" t="s">
        <v>1466</v>
      </c>
      <c r="S693" s="61" t="s">
        <v>1466</v>
      </c>
      <c r="T693" s="61" t="s">
        <v>1466</v>
      </c>
    </row>
    <row r="694" spans="1:20">
      <c r="A694" s="61">
        <v>6170</v>
      </c>
      <c r="B694" s="61">
        <v>1006632</v>
      </c>
      <c r="C694" s="63" t="s">
        <v>2004</v>
      </c>
      <c r="D694" s="63" t="s">
        <v>2003</v>
      </c>
      <c r="E694" s="63" t="s">
        <v>405</v>
      </c>
      <c r="F694" s="61"/>
      <c r="G694" s="61"/>
      <c r="H694" s="61"/>
      <c r="I694" s="61"/>
      <c r="J694" s="65" t="s">
        <v>42347</v>
      </c>
      <c r="K694" s="66" t="s">
        <v>1459</v>
      </c>
      <c r="L694" s="61" t="s">
        <v>1459</v>
      </c>
      <c r="M694" s="61" t="s">
        <v>1459</v>
      </c>
      <c r="N694" s="61" t="s">
        <v>1466</v>
      </c>
      <c r="O694" s="61" t="s">
        <v>1466</v>
      </c>
      <c r="P694" s="61" t="s">
        <v>1466</v>
      </c>
      <c r="Q694" s="61" t="s">
        <v>1466</v>
      </c>
      <c r="R694" s="61" t="s">
        <v>1466</v>
      </c>
      <c r="S694" s="61" t="s">
        <v>1466</v>
      </c>
      <c r="T694" s="61" t="s">
        <v>1466</v>
      </c>
    </row>
    <row r="695" spans="1:20">
      <c r="A695" s="61">
        <v>6177</v>
      </c>
      <c r="B695" s="61">
        <v>1007103</v>
      </c>
      <c r="C695" s="63" t="s">
        <v>1888</v>
      </c>
      <c r="D695" s="63" t="s">
        <v>1887</v>
      </c>
      <c r="E695" s="63" t="s">
        <v>42</v>
      </c>
      <c r="F695" s="61"/>
      <c r="G695" s="61"/>
      <c r="H695" s="61"/>
      <c r="I695" s="61"/>
      <c r="J695" s="65" t="s">
        <v>42347</v>
      </c>
      <c r="K695" s="66" t="s">
        <v>1886</v>
      </c>
      <c r="L695" s="61" t="s">
        <v>1886</v>
      </c>
      <c r="M695" s="61" t="s">
        <v>1886</v>
      </c>
      <c r="N695" s="61" t="s">
        <v>1459</v>
      </c>
      <c r="O695" s="61" t="s">
        <v>1459</v>
      </c>
      <c r="P695" s="61" t="s">
        <v>1459</v>
      </c>
      <c r="Q695" s="61" t="s">
        <v>1459</v>
      </c>
      <c r="R695" s="61" t="s">
        <v>1459</v>
      </c>
      <c r="S695" s="61" t="s">
        <v>1459</v>
      </c>
      <c r="T695" s="61" t="s">
        <v>1459</v>
      </c>
    </row>
    <row r="696" spans="1:20">
      <c r="A696" s="61">
        <v>6178</v>
      </c>
      <c r="B696" s="61">
        <v>1001038</v>
      </c>
      <c r="C696" s="63" t="s">
        <v>462</v>
      </c>
      <c r="D696" s="63" t="s">
        <v>3134</v>
      </c>
      <c r="E696" s="63" t="s">
        <v>19</v>
      </c>
      <c r="F696" s="61"/>
      <c r="G696" s="61"/>
      <c r="H696" s="61"/>
      <c r="I696" s="61"/>
      <c r="J696" s="65" t="s">
        <v>42347</v>
      </c>
      <c r="K696" s="66" t="s">
        <v>1466</v>
      </c>
      <c r="L696" s="61" t="s">
        <v>1466</v>
      </c>
      <c r="M696" s="61" t="s">
        <v>1466</v>
      </c>
      <c r="N696" s="61" t="s">
        <v>1459</v>
      </c>
      <c r="O696" s="61" t="s">
        <v>1459</v>
      </c>
      <c r="P696" s="61" t="s">
        <v>1459</v>
      </c>
      <c r="Q696" s="61" t="s">
        <v>1459</v>
      </c>
      <c r="R696" s="61" t="s">
        <v>1459</v>
      </c>
      <c r="S696" s="61" t="s">
        <v>1459</v>
      </c>
      <c r="T696" s="61" t="s">
        <v>1459</v>
      </c>
    </row>
    <row r="697" spans="1:20">
      <c r="A697" s="61">
        <v>6179</v>
      </c>
      <c r="B697" s="61">
        <v>1007153</v>
      </c>
      <c r="C697" s="63" t="s">
        <v>1878</v>
      </c>
      <c r="D697" s="63" t="s">
        <v>1877</v>
      </c>
      <c r="E697" s="63" t="s">
        <v>19</v>
      </c>
      <c r="F697" s="61"/>
      <c r="G697" s="61"/>
      <c r="H697" s="61"/>
      <c r="I697" s="61"/>
      <c r="J697" s="65" t="s">
        <v>42347</v>
      </c>
      <c r="K697" s="66" t="s">
        <v>1459</v>
      </c>
      <c r="L697" s="61" t="s">
        <v>1459</v>
      </c>
      <c r="M697" s="61" t="s">
        <v>1459</v>
      </c>
      <c r="N697" s="61" t="s">
        <v>1466</v>
      </c>
      <c r="O697" s="61" t="s">
        <v>1466</v>
      </c>
      <c r="P697" s="61" t="s">
        <v>1466</v>
      </c>
      <c r="Q697" s="61" t="s">
        <v>1466</v>
      </c>
      <c r="R697" s="61" t="s">
        <v>1466</v>
      </c>
      <c r="S697" s="61" t="s">
        <v>1466</v>
      </c>
      <c r="T697" s="61" t="s">
        <v>1466</v>
      </c>
    </row>
    <row r="698" spans="1:20">
      <c r="A698" s="61">
        <v>6180</v>
      </c>
      <c r="B698" s="61">
        <v>1007505</v>
      </c>
      <c r="C698" s="63" t="s">
        <v>1683</v>
      </c>
      <c r="D698" s="63" t="s">
        <v>1682</v>
      </c>
      <c r="E698" s="63" t="s">
        <v>19</v>
      </c>
      <c r="F698" s="61"/>
      <c r="G698" s="61"/>
      <c r="H698" s="61"/>
      <c r="I698" s="61"/>
      <c r="J698" s="65" t="s">
        <v>42347</v>
      </c>
      <c r="K698" s="66" t="s">
        <v>1459</v>
      </c>
      <c r="L698" s="61" t="s">
        <v>1459</v>
      </c>
      <c r="M698" s="61" t="s">
        <v>1459</v>
      </c>
      <c r="N698" s="61" t="s">
        <v>1459</v>
      </c>
      <c r="O698" s="61" t="s">
        <v>1459</v>
      </c>
      <c r="P698" s="61" t="s">
        <v>1459</v>
      </c>
      <c r="Q698" s="61" t="s">
        <v>1459</v>
      </c>
      <c r="R698" s="61" t="s">
        <v>1459</v>
      </c>
      <c r="S698" s="61" t="s">
        <v>1459</v>
      </c>
      <c r="T698" s="61" t="s">
        <v>1459</v>
      </c>
    </row>
    <row r="699" spans="1:20">
      <c r="A699" s="61">
        <v>6181</v>
      </c>
      <c r="B699" s="61">
        <v>1001039</v>
      </c>
      <c r="C699" s="63" t="s">
        <v>463</v>
      </c>
      <c r="D699" s="63" t="s">
        <v>1738</v>
      </c>
      <c r="E699" s="63" t="s">
        <v>19</v>
      </c>
      <c r="F699" s="61"/>
      <c r="G699" s="61"/>
      <c r="H699" s="61"/>
      <c r="I699" s="61"/>
      <c r="J699" s="65" t="s">
        <v>42347</v>
      </c>
      <c r="K699" s="66" t="s">
        <v>1466</v>
      </c>
      <c r="L699" s="61" t="s">
        <v>1466</v>
      </c>
      <c r="M699" s="61" t="s">
        <v>1466</v>
      </c>
      <c r="N699" s="61" t="s">
        <v>1466</v>
      </c>
      <c r="O699" s="61" t="s">
        <v>1466</v>
      </c>
      <c r="P699" s="61" t="s">
        <v>1466</v>
      </c>
      <c r="Q699" s="61" t="s">
        <v>1466</v>
      </c>
      <c r="R699" s="61" t="s">
        <v>1466</v>
      </c>
      <c r="S699" s="61" t="s">
        <v>1466</v>
      </c>
      <c r="T699" s="61" t="s">
        <v>1466</v>
      </c>
    </row>
    <row r="700" spans="1:20">
      <c r="A700" s="61">
        <v>6183</v>
      </c>
      <c r="B700" s="61">
        <v>1001040</v>
      </c>
      <c r="C700" s="63" t="s">
        <v>464</v>
      </c>
      <c r="D700" s="63" t="s">
        <v>3133</v>
      </c>
      <c r="E700" s="63" t="s">
        <v>19</v>
      </c>
      <c r="F700" s="61"/>
      <c r="G700" s="61"/>
      <c r="H700" s="61"/>
      <c r="I700" s="61"/>
      <c r="J700" s="65" t="s">
        <v>42347</v>
      </c>
      <c r="K700" s="66" t="s">
        <v>1466</v>
      </c>
      <c r="L700" s="61" t="s">
        <v>1466</v>
      </c>
      <c r="M700" s="61" t="s">
        <v>1466</v>
      </c>
      <c r="N700" s="61" t="s">
        <v>1459</v>
      </c>
      <c r="O700" s="61" t="s">
        <v>1459</v>
      </c>
      <c r="P700" s="61" t="s">
        <v>1459</v>
      </c>
      <c r="Q700" s="61" t="s">
        <v>1459</v>
      </c>
      <c r="R700" s="61" t="s">
        <v>1459</v>
      </c>
      <c r="S700" s="61" t="s">
        <v>1459</v>
      </c>
      <c r="T700" s="61" t="s">
        <v>1459</v>
      </c>
    </row>
    <row r="701" spans="1:20">
      <c r="A701" s="61">
        <v>6190</v>
      </c>
      <c r="B701" s="61">
        <v>1001041</v>
      </c>
      <c r="C701" s="63" t="s">
        <v>465</v>
      </c>
      <c r="D701" s="63" t="s">
        <v>3132</v>
      </c>
      <c r="E701" s="63" t="s">
        <v>26</v>
      </c>
      <c r="F701" s="61"/>
      <c r="G701" s="61"/>
      <c r="H701" s="61"/>
      <c r="I701" s="61"/>
      <c r="J701" s="65" t="s">
        <v>42347</v>
      </c>
      <c r="K701" s="66" t="s">
        <v>1466</v>
      </c>
      <c r="L701" s="61" t="s">
        <v>1466</v>
      </c>
      <c r="M701" s="61" t="s">
        <v>1466</v>
      </c>
      <c r="N701" s="61" t="s">
        <v>1466</v>
      </c>
      <c r="O701" s="61" t="s">
        <v>1466</v>
      </c>
      <c r="P701" s="61" t="s">
        <v>1466</v>
      </c>
      <c r="Q701" s="61" t="s">
        <v>1466</v>
      </c>
      <c r="R701" s="61" t="s">
        <v>1466</v>
      </c>
      <c r="S701" s="61" t="s">
        <v>1466</v>
      </c>
      <c r="T701" s="61" t="s">
        <v>1466</v>
      </c>
    </row>
    <row r="702" spans="1:20">
      <c r="A702" s="61">
        <v>6193</v>
      </c>
      <c r="B702" s="61">
        <v>1001042</v>
      </c>
      <c r="C702" s="63" t="s">
        <v>3131</v>
      </c>
      <c r="D702" s="63" t="s">
        <v>3130</v>
      </c>
      <c r="E702" s="63" t="s">
        <v>19</v>
      </c>
      <c r="F702" s="61"/>
      <c r="G702" s="61"/>
      <c r="H702" s="61"/>
      <c r="I702" s="61"/>
      <c r="J702" s="65" t="s">
        <v>42347</v>
      </c>
      <c r="K702" s="66" t="s">
        <v>1466</v>
      </c>
      <c r="L702" s="61" t="s">
        <v>1466</v>
      </c>
      <c r="M702" s="61" t="s">
        <v>1466</v>
      </c>
      <c r="N702" s="61" t="s">
        <v>1459</v>
      </c>
      <c r="O702" s="61" t="s">
        <v>1459</v>
      </c>
      <c r="P702" s="61" t="s">
        <v>1459</v>
      </c>
      <c r="Q702" s="61" t="s">
        <v>1459</v>
      </c>
      <c r="R702" s="61" t="s">
        <v>1459</v>
      </c>
      <c r="S702" s="61" t="s">
        <v>1459</v>
      </c>
      <c r="T702" s="61" t="s">
        <v>1459</v>
      </c>
    </row>
    <row r="703" spans="1:20">
      <c r="A703" s="61">
        <v>6194</v>
      </c>
      <c r="B703" s="61">
        <v>1001043</v>
      </c>
      <c r="C703" s="63" t="s">
        <v>3129</v>
      </c>
      <c r="D703" s="63" t="s">
        <v>3128</v>
      </c>
      <c r="E703" s="63" t="s">
        <v>19</v>
      </c>
      <c r="F703" s="61"/>
      <c r="G703" s="61"/>
      <c r="H703" s="61"/>
      <c r="I703" s="61"/>
      <c r="J703" s="65" t="s">
        <v>42347</v>
      </c>
      <c r="K703" s="66" t="s">
        <v>1466</v>
      </c>
      <c r="L703" s="61" t="s">
        <v>1459</v>
      </c>
      <c r="M703" s="61" t="s">
        <v>1459</v>
      </c>
      <c r="N703" s="61" t="s">
        <v>1459</v>
      </c>
      <c r="O703" s="61" t="s">
        <v>1459</v>
      </c>
      <c r="P703" s="61" t="s">
        <v>1459</v>
      </c>
      <c r="Q703" s="61" t="s">
        <v>1459</v>
      </c>
      <c r="R703" s="61" t="s">
        <v>1459</v>
      </c>
      <c r="S703" s="61" t="s">
        <v>1459</v>
      </c>
      <c r="T703" s="61" t="s">
        <v>1459</v>
      </c>
    </row>
    <row r="704" spans="1:20">
      <c r="A704" s="61">
        <v>6195</v>
      </c>
      <c r="B704" s="61">
        <v>1001044</v>
      </c>
      <c r="C704" s="63" t="s">
        <v>3127</v>
      </c>
      <c r="D704" s="63" t="s">
        <v>1579</v>
      </c>
      <c r="E704" s="63" t="s">
        <v>130</v>
      </c>
      <c r="F704" s="61"/>
      <c r="G704" s="61"/>
      <c r="H704" s="61"/>
      <c r="I704" s="61"/>
      <c r="J704" s="65" t="s">
        <v>42347</v>
      </c>
      <c r="K704" s="66" t="s">
        <v>1459</v>
      </c>
      <c r="L704" s="61" t="s">
        <v>1459</v>
      </c>
      <c r="M704" s="61" t="s">
        <v>1459</v>
      </c>
      <c r="N704" s="61" t="s">
        <v>3115</v>
      </c>
      <c r="O704" s="61" t="s">
        <v>3115</v>
      </c>
      <c r="P704" s="61" t="s">
        <v>3115</v>
      </c>
      <c r="Q704" s="61" t="s">
        <v>3115</v>
      </c>
      <c r="R704" s="61" t="s">
        <v>3115</v>
      </c>
      <c r="S704" s="61" t="s">
        <v>3115</v>
      </c>
      <c r="T704" s="61" t="s">
        <v>3115</v>
      </c>
    </row>
    <row r="705" spans="1:20">
      <c r="A705" s="61">
        <v>6204</v>
      </c>
      <c r="B705" s="61">
        <v>1001045</v>
      </c>
      <c r="C705" s="63" t="s">
        <v>3126</v>
      </c>
      <c r="D705" s="63" t="s">
        <v>2743</v>
      </c>
      <c r="E705" s="63" t="s">
        <v>275</v>
      </c>
      <c r="F705" s="61"/>
      <c r="G705" s="61"/>
      <c r="H705" s="61"/>
      <c r="I705" s="61"/>
      <c r="J705" s="65" t="s">
        <v>42347</v>
      </c>
      <c r="K705" s="66" t="s">
        <v>1466</v>
      </c>
      <c r="L705" s="61" t="s">
        <v>1466</v>
      </c>
      <c r="M705" s="61" t="s">
        <v>1466</v>
      </c>
      <c r="N705" s="61" t="s">
        <v>1459</v>
      </c>
      <c r="O705" s="61" t="s">
        <v>1459</v>
      </c>
      <c r="P705" s="61" t="s">
        <v>1460</v>
      </c>
      <c r="Q705" s="61" t="s">
        <v>1460</v>
      </c>
      <c r="R705" s="61" t="s">
        <v>1460</v>
      </c>
      <c r="S705" s="61" t="s">
        <v>1460</v>
      </c>
      <c r="T705" s="61" t="s">
        <v>1460</v>
      </c>
    </row>
    <row r="706" spans="1:20">
      <c r="A706" s="61">
        <v>6213</v>
      </c>
      <c r="B706" s="61">
        <v>1006549</v>
      </c>
      <c r="C706" s="63" t="s">
        <v>469</v>
      </c>
      <c r="D706" s="63" t="s">
        <v>2029</v>
      </c>
      <c r="E706" s="63" t="s">
        <v>155</v>
      </c>
      <c r="F706" s="61"/>
      <c r="G706" s="61"/>
      <c r="H706" s="61"/>
      <c r="I706" s="61"/>
      <c r="J706" s="65" t="s">
        <v>42347</v>
      </c>
      <c r="K706" s="66" t="s">
        <v>1459</v>
      </c>
      <c r="L706" s="61" t="s">
        <v>1459</v>
      </c>
      <c r="M706" s="61" t="s">
        <v>1459</v>
      </c>
      <c r="N706" s="61" t="s">
        <v>1459</v>
      </c>
      <c r="O706" s="61" t="s">
        <v>1459</v>
      </c>
      <c r="P706" s="61" t="s">
        <v>1459</v>
      </c>
      <c r="Q706" s="61" t="s">
        <v>1459</v>
      </c>
      <c r="R706" s="61" t="s">
        <v>1459</v>
      </c>
      <c r="S706" s="61" t="s">
        <v>1459</v>
      </c>
      <c r="T706" s="61" t="s">
        <v>1459</v>
      </c>
    </row>
    <row r="707" spans="1:20">
      <c r="A707" s="61">
        <v>6223</v>
      </c>
      <c r="B707" s="61">
        <v>1001046</v>
      </c>
      <c r="C707" s="63" t="s">
        <v>3125</v>
      </c>
      <c r="D707" s="63" t="s">
        <v>3124</v>
      </c>
      <c r="E707" s="63" t="s">
        <v>130</v>
      </c>
      <c r="F707" s="61"/>
      <c r="G707" s="61"/>
      <c r="H707" s="61"/>
      <c r="I707" s="61"/>
      <c r="J707" s="65" t="s">
        <v>42347</v>
      </c>
      <c r="K707" s="66" t="s">
        <v>1459</v>
      </c>
      <c r="L707" s="61" t="s">
        <v>1459</v>
      </c>
      <c r="M707" s="61" t="s">
        <v>1459</v>
      </c>
      <c r="N707" s="61" t="s">
        <v>1466</v>
      </c>
      <c r="O707" s="61" t="s">
        <v>1466</v>
      </c>
      <c r="P707" s="61" t="s">
        <v>1466</v>
      </c>
      <c r="Q707" s="61" t="s">
        <v>1466</v>
      </c>
      <c r="R707" s="61" t="s">
        <v>1466</v>
      </c>
      <c r="S707" s="61" t="s">
        <v>1466</v>
      </c>
      <c r="T707" s="61" t="s">
        <v>1466</v>
      </c>
    </row>
    <row r="708" spans="1:20">
      <c r="A708" s="61">
        <v>6225</v>
      </c>
      <c r="B708" s="61">
        <v>1004348</v>
      </c>
      <c r="C708" s="62" t="s">
        <v>2289</v>
      </c>
      <c r="D708" s="62" t="s">
        <v>2288</v>
      </c>
      <c r="E708" s="62" t="s">
        <v>155</v>
      </c>
      <c r="F708" s="61"/>
      <c r="G708" s="61"/>
      <c r="H708" s="61"/>
      <c r="I708" s="61"/>
      <c r="J708" s="65" t="s">
        <v>42347</v>
      </c>
      <c r="K708" s="66" t="s">
        <v>1463</v>
      </c>
      <c r="L708" s="61" t="s">
        <v>1463</v>
      </c>
      <c r="M708" s="61" t="s">
        <v>1463</v>
      </c>
      <c r="N708" s="61" t="s">
        <v>1459</v>
      </c>
      <c r="O708" s="61" t="s">
        <v>1459</v>
      </c>
      <c r="P708" s="61" t="s">
        <v>1459</v>
      </c>
      <c r="Q708" s="61" t="s">
        <v>1460</v>
      </c>
      <c r="R708" s="61" t="s">
        <v>1460</v>
      </c>
      <c r="S708" s="61" t="s">
        <v>1460</v>
      </c>
      <c r="T708" s="61" t="s">
        <v>1460</v>
      </c>
    </row>
    <row r="709" spans="1:20">
      <c r="A709" s="61">
        <v>6238</v>
      </c>
      <c r="B709" s="61">
        <v>1007331</v>
      </c>
      <c r="C709" s="62" t="s">
        <v>29393</v>
      </c>
      <c r="D709" s="62" t="s">
        <v>29394</v>
      </c>
      <c r="E709" s="62" t="s">
        <v>79</v>
      </c>
      <c r="F709" s="61"/>
      <c r="G709" s="61"/>
      <c r="H709" s="61"/>
      <c r="I709" s="61"/>
      <c r="J709" s="65" t="s">
        <v>42347</v>
      </c>
      <c r="K709" s="66" t="s">
        <v>1463</v>
      </c>
      <c r="L709" s="61" t="s">
        <v>1463</v>
      </c>
      <c r="M709" s="61" t="s">
        <v>1463</v>
      </c>
      <c r="N709" s="61" t="s">
        <v>1459</v>
      </c>
      <c r="O709" s="61" t="s">
        <v>1459</v>
      </c>
      <c r="P709" s="61" t="s">
        <v>1459</v>
      </c>
      <c r="Q709" s="61" t="s">
        <v>1459</v>
      </c>
      <c r="R709" s="61" t="s">
        <v>1459</v>
      </c>
      <c r="S709" s="61" t="s">
        <v>1459</v>
      </c>
      <c r="T709" s="61" t="s">
        <v>1459</v>
      </c>
    </row>
    <row r="710" spans="1:20">
      <c r="A710" s="61">
        <v>6243</v>
      </c>
      <c r="B710" s="61">
        <v>1001047</v>
      </c>
      <c r="C710" s="63" t="s">
        <v>3123</v>
      </c>
      <c r="D710" s="63" t="s">
        <v>3122</v>
      </c>
      <c r="E710" s="63" t="s">
        <v>19</v>
      </c>
      <c r="F710" s="61"/>
      <c r="G710" s="61"/>
      <c r="H710" s="61"/>
      <c r="I710" s="61"/>
      <c r="J710" s="65" t="s">
        <v>42347</v>
      </c>
      <c r="K710" s="66" t="s">
        <v>1466</v>
      </c>
      <c r="L710" s="61" t="s">
        <v>1466</v>
      </c>
      <c r="M710" s="61" t="s">
        <v>1466</v>
      </c>
      <c r="N710" s="61" t="s">
        <v>1459</v>
      </c>
      <c r="O710" s="61" t="s">
        <v>1459</v>
      </c>
      <c r="P710" s="61" t="s">
        <v>1459</v>
      </c>
      <c r="Q710" s="61" t="s">
        <v>1459</v>
      </c>
      <c r="R710" s="61" t="s">
        <v>1459</v>
      </c>
      <c r="S710" s="61" t="s">
        <v>1459</v>
      </c>
      <c r="T710" s="61" t="s">
        <v>1459</v>
      </c>
    </row>
    <row r="711" spans="1:20">
      <c r="A711" s="61">
        <v>6246</v>
      </c>
      <c r="B711" s="61">
        <v>1007982</v>
      </c>
      <c r="C711" s="63" t="s">
        <v>1567</v>
      </c>
      <c r="D711" s="63" t="s">
        <v>1566</v>
      </c>
      <c r="E711" s="63" t="s">
        <v>53</v>
      </c>
      <c r="F711" s="61"/>
      <c r="G711" s="61"/>
      <c r="H711" s="61"/>
      <c r="I711" s="61"/>
      <c r="J711" s="65" t="s">
        <v>42347</v>
      </c>
      <c r="K711" s="66" t="s">
        <v>1459</v>
      </c>
      <c r="L711" s="61" t="s">
        <v>1459</v>
      </c>
      <c r="M711" s="61" t="s">
        <v>1459</v>
      </c>
      <c r="N711" s="61" t="s">
        <v>1459</v>
      </c>
      <c r="O711" s="61" t="s">
        <v>1459</v>
      </c>
      <c r="P711" s="61" t="s">
        <v>1459</v>
      </c>
      <c r="Q711" s="61" t="s">
        <v>1459</v>
      </c>
      <c r="R711" s="61" t="s">
        <v>1459</v>
      </c>
      <c r="S711" s="61" t="s">
        <v>1459</v>
      </c>
      <c r="T711" s="61" t="s">
        <v>1459</v>
      </c>
    </row>
    <row r="712" spans="1:20">
      <c r="A712" s="61">
        <v>6248</v>
      </c>
      <c r="B712" s="61">
        <v>1001048</v>
      </c>
      <c r="C712" s="63" t="s">
        <v>472</v>
      </c>
      <c r="D712" s="63" t="s">
        <v>3121</v>
      </c>
      <c r="E712" s="63" t="s">
        <v>88</v>
      </c>
      <c r="F712" s="61"/>
      <c r="G712" s="61"/>
      <c r="H712" s="61"/>
      <c r="I712" s="61"/>
      <c r="J712" s="65" t="s">
        <v>42347</v>
      </c>
      <c r="K712" s="66" t="s">
        <v>1459</v>
      </c>
      <c r="L712" s="61" t="s">
        <v>1459</v>
      </c>
      <c r="M712" s="61" t="s">
        <v>1459</v>
      </c>
      <c r="N712" s="61" t="s">
        <v>1466</v>
      </c>
      <c r="O712" s="61" t="s">
        <v>1466</v>
      </c>
      <c r="P712" s="61" t="s">
        <v>1466</v>
      </c>
      <c r="Q712" s="61" t="s">
        <v>1466</v>
      </c>
      <c r="R712" s="61" t="s">
        <v>1466</v>
      </c>
      <c r="S712" s="61" t="s">
        <v>1466</v>
      </c>
      <c r="T712" s="61" t="s">
        <v>1466</v>
      </c>
    </row>
    <row r="713" spans="1:20">
      <c r="A713" s="61">
        <v>6249</v>
      </c>
      <c r="B713" s="61">
        <v>1008028</v>
      </c>
      <c r="C713" s="63" t="s">
        <v>473</v>
      </c>
      <c r="D713" s="63" t="s">
        <v>1556</v>
      </c>
      <c r="E713" s="63" t="s">
        <v>52</v>
      </c>
      <c r="F713" s="61"/>
      <c r="G713" s="61"/>
      <c r="H713" s="61"/>
      <c r="I713" s="61"/>
      <c r="J713" s="65" t="s">
        <v>42347</v>
      </c>
      <c r="K713" s="66" t="s">
        <v>1466</v>
      </c>
      <c r="L713" s="61" t="s">
        <v>1466</v>
      </c>
      <c r="M713" s="61" t="s">
        <v>1466</v>
      </c>
      <c r="N713" s="61" t="s">
        <v>1459</v>
      </c>
      <c r="O713" s="61" t="s">
        <v>1459</v>
      </c>
      <c r="P713" s="61" t="s">
        <v>1459</v>
      </c>
      <c r="Q713" s="61" t="s">
        <v>1459</v>
      </c>
      <c r="R713" s="61" t="s">
        <v>1466</v>
      </c>
      <c r="S713" s="61" t="s">
        <v>1466</v>
      </c>
      <c r="T713" s="61" t="s">
        <v>1466</v>
      </c>
    </row>
    <row r="714" spans="1:20">
      <c r="A714" s="61">
        <v>6250</v>
      </c>
      <c r="B714" s="61">
        <v>1001049</v>
      </c>
      <c r="C714" s="63" t="s">
        <v>3120</v>
      </c>
      <c r="D714" s="63" t="s">
        <v>3119</v>
      </c>
      <c r="E714" s="63" t="s">
        <v>161</v>
      </c>
      <c r="F714" s="61"/>
      <c r="G714" s="61"/>
      <c r="H714" s="61"/>
      <c r="I714" s="61"/>
      <c r="J714" s="65" t="s">
        <v>42347</v>
      </c>
      <c r="K714" s="66" t="s">
        <v>1466</v>
      </c>
      <c r="L714" s="61" t="s">
        <v>1466</v>
      </c>
      <c r="M714" s="61" t="s">
        <v>1466</v>
      </c>
      <c r="N714" s="61" t="s">
        <v>1459</v>
      </c>
      <c r="O714" s="61" t="s">
        <v>1459</v>
      </c>
      <c r="P714" s="61" t="s">
        <v>1459</v>
      </c>
      <c r="Q714" s="61" t="s">
        <v>1460</v>
      </c>
      <c r="R714" s="61" t="s">
        <v>1460</v>
      </c>
      <c r="S714" s="61" t="s">
        <v>1460</v>
      </c>
      <c r="T714" s="61" t="s">
        <v>1460</v>
      </c>
    </row>
    <row r="715" spans="1:20">
      <c r="A715" s="61">
        <v>6253</v>
      </c>
      <c r="B715" s="61">
        <v>1006633</v>
      </c>
      <c r="C715" s="63" t="s">
        <v>2002</v>
      </c>
      <c r="D715" s="63" t="s">
        <v>2001</v>
      </c>
      <c r="E715" s="63" t="s">
        <v>405</v>
      </c>
      <c r="F715" s="61"/>
      <c r="G715" s="61"/>
      <c r="H715" s="61"/>
      <c r="I715" s="61"/>
      <c r="J715" s="65" t="s">
        <v>42347</v>
      </c>
      <c r="K715" s="66" t="s">
        <v>1459</v>
      </c>
      <c r="L715" s="61" t="s">
        <v>1466</v>
      </c>
      <c r="M715" s="61" t="s">
        <v>1466</v>
      </c>
      <c r="N715" s="61" t="s">
        <v>1459</v>
      </c>
      <c r="O715" s="61" t="s">
        <v>1459</v>
      </c>
      <c r="P715" s="61" t="s">
        <v>1459</v>
      </c>
      <c r="Q715" s="61" t="s">
        <v>1459</v>
      </c>
      <c r="R715" s="61" t="s">
        <v>1459</v>
      </c>
      <c r="S715" s="61" t="s">
        <v>1459</v>
      </c>
      <c r="T715" s="61" t="s">
        <v>1459</v>
      </c>
    </row>
    <row r="716" spans="1:20">
      <c r="A716" s="61">
        <v>6254</v>
      </c>
      <c r="B716" s="61">
        <v>1001050</v>
      </c>
      <c r="C716" s="63" t="s">
        <v>474</v>
      </c>
      <c r="D716" s="63" t="s">
        <v>3118</v>
      </c>
      <c r="E716" s="63" t="s">
        <v>164</v>
      </c>
      <c r="F716" s="61"/>
      <c r="G716" s="61"/>
      <c r="H716" s="61"/>
      <c r="I716" s="61"/>
      <c r="J716" s="65" t="s">
        <v>42347</v>
      </c>
      <c r="K716" s="66" t="s">
        <v>1459</v>
      </c>
      <c r="L716" s="61" t="s">
        <v>1459</v>
      </c>
      <c r="M716" s="61" t="s">
        <v>1459</v>
      </c>
      <c r="N716" s="61" t="s">
        <v>1466</v>
      </c>
      <c r="O716" s="61" t="s">
        <v>1466</v>
      </c>
      <c r="P716" s="61" t="s">
        <v>1466</v>
      </c>
      <c r="Q716" s="61" t="s">
        <v>1466</v>
      </c>
      <c r="R716" s="61" t="s">
        <v>1466</v>
      </c>
      <c r="S716" s="61" t="s">
        <v>1466</v>
      </c>
      <c r="T716" s="61" t="s">
        <v>1466</v>
      </c>
    </row>
    <row r="717" spans="1:20">
      <c r="A717" s="61">
        <v>6257</v>
      </c>
      <c r="B717" s="61">
        <v>1001051</v>
      </c>
      <c r="C717" s="63" t="s">
        <v>475</v>
      </c>
      <c r="D717" s="63" t="s">
        <v>3117</v>
      </c>
      <c r="E717" s="63" t="s">
        <v>132</v>
      </c>
      <c r="F717" s="61"/>
      <c r="G717" s="61"/>
      <c r="H717" s="61"/>
      <c r="I717" s="61"/>
      <c r="J717" s="65" t="s">
        <v>42347</v>
      </c>
      <c r="K717" s="66" t="s">
        <v>1466</v>
      </c>
      <c r="L717" s="61" t="s">
        <v>1466</v>
      </c>
      <c r="M717" s="61" t="s">
        <v>1466</v>
      </c>
      <c r="N717" s="61" t="s">
        <v>1463</v>
      </c>
      <c r="O717" s="61" t="s">
        <v>1463</v>
      </c>
      <c r="P717" s="61" t="s">
        <v>1463</v>
      </c>
      <c r="Q717" s="61" t="s">
        <v>1463</v>
      </c>
      <c r="R717" s="61" t="s">
        <v>1463</v>
      </c>
      <c r="S717" s="61" t="s">
        <v>1463</v>
      </c>
      <c r="T717" s="61" t="s">
        <v>1463</v>
      </c>
    </row>
    <row r="718" spans="1:20">
      <c r="A718" s="61">
        <v>6264</v>
      </c>
      <c r="B718" s="61">
        <v>1001052</v>
      </c>
      <c r="C718" s="63" t="s">
        <v>3116</v>
      </c>
      <c r="D718" s="63" t="s">
        <v>2115</v>
      </c>
      <c r="E718" s="63" t="s">
        <v>402</v>
      </c>
      <c r="F718" s="61"/>
      <c r="G718" s="61"/>
      <c r="H718" s="61"/>
      <c r="I718" s="61"/>
      <c r="J718" s="65" t="s">
        <v>42347</v>
      </c>
      <c r="K718" s="66" t="s">
        <v>2698</v>
      </c>
      <c r="L718" s="61" t="s">
        <v>3115</v>
      </c>
      <c r="M718" s="61" t="s">
        <v>3115</v>
      </c>
      <c r="N718" s="61" t="s">
        <v>1459</v>
      </c>
      <c r="O718" s="61" t="s">
        <v>1459</v>
      </c>
      <c r="P718" s="61" t="s">
        <v>1460</v>
      </c>
      <c r="Q718" s="61" t="s">
        <v>1460</v>
      </c>
      <c r="R718" s="61" t="s">
        <v>1460</v>
      </c>
      <c r="S718" s="61" t="s">
        <v>1460</v>
      </c>
      <c r="T718" s="61" t="s">
        <v>1460</v>
      </c>
    </row>
    <row r="719" spans="1:20">
      <c r="A719" s="61">
        <v>6285</v>
      </c>
      <c r="B719" s="61">
        <v>1001810</v>
      </c>
      <c r="C719" s="62" t="s">
        <v>2451</v>
      </c>
      <c r="D719" s="63" t="s">
        <v>2450</v>
      </c>
      <c r="E719" s="63" t="s">
        <v>3</v>
      </c>
      <c r="F719" s="61"/>
      <c r="G719" s="61"/>
      <c r="H719" s="61"/>
      <c r="I719" s="61"/>
      <c r="J719" s="65" t="s">
        <v>42347</v>
      </c>
      <c r="K719" s="66" t="s">
        <v>42348</v>
      </c>
      <c r="L719" s="61" t="s">
        <v>1463</v>
      </c>
      <c r="M719" s="61" t="s">
        <v>1463</v>
      </c>
      <c r="N719" s="61" t="s">
        <v>1463</v>
      </c>
      <c r="O719" s="61" t="s">
        <v>1463</v>
      </c>
      <c r="P719" s="61" t="s">
        <v>1463</v>
      </c>
      <c r="Q719" s="61" t="s">
        <v>1463</v>
      </c>
      <c r="R719" s="61" t="s">
        <v>1463</v>
      </c>
      <c r="S719" s="61" t="s">
        <v>1463</v>
      </c>
      <c r="T719" s="61" t="s">
        <v>1463</v>
      </c>
    </row>
    <row r="720" spans="1:20">
      <c r="A720" s="61">
        <v>6288</v>
      </c>
      <c r="B720" s="61">
        <v>1007068</v>
      </c>
      <c r="C720" s="62" t="s">
        <v>1891</v>
      </c>
      <c r="D720" s="63" t="s">
        <v>1890</v>
      </c>
      <c r="E720" s="63" t="s">
        <v>3</v>
      </c>
      <c r="F720" s="61"/>
      <c r="G720" s="61"/>
      <c r="H720" s="61"/>
      <c r="I720" s="61"/>
      <c r="J720" s="65" t="s">
        <v>42347</v>
      </c>
      <c r="K720" s="66" t="s">
        <v>42348</v>
      </c>
      <c r="L720" s="61" t="s">
        <v>1463</v>
      </c>
      <c r="M720" s="61" t="s">
        <v>1463</v>
      </c>
      <c r="N720" s="61" t="s">
        <v>1459</v>
      </c>
      <c r="O720" s="61" t="s">
        <v>1459</v>
      </c>
      <c r="P720" s="61" t="s">
        <v>1459</v>
      </c>
      <c r="Q720" s="61" t="s">
        <v>1459</v>
      </c>
      <c r="R720" s="61" t="s">
        <v>1459</v>
      </c>
      <c r="S720" s="61" t="s">
        <v>1459</v>
      </c>
      <c r="T720" s="61" t="s">
        <v>1459</v>
      </c>
    </row>
    <row r="721" spans="1:20">
      <c r="A721" s="61">
        <v>6292</v>
      </c>
      <c r="B721" s="61">
        <v>1005268</v>
      </c>
      <c r="C721" s="62" t="s">
        <v>2232</v>
      </c>
      <c r="D721" s="63" t="s">
        <v>1598</v>
      </c>
      <c r="E721" s="63" t="s">
        <v>3</v>
      </c>
      <c r="F721" s="61"/>
      <c r="G721" s="61"/>
      <c r="H721" s="61"/>
      <c r="I721" s="61"/>
      <c r="J721" s="65" t="s">
        <v>42347</v>
      </c>
      <c r="K721" s="66" t="s">
        <v>1460</v>
      </c>
      <c r="L721" s="61" t="s">
        <v>1463</v>
      </c>
      <c r="M721" s="61" t="s">
        <v>1463</v>
      </c>
      <c r="N721" s="61" t="s">
        <v>1466</v>
      </c>
      <c r="O721" s="61" t="s">
        <v>1466</v>
      </c>
      <c r="P721" s="61" t="s">
        <v>1466</v>
      </c>
      <c r="Q721" s="61" t="s">
        <v>1466</v>
      </c>
      <c r="R721" s="61" t="s">
        <v>1466</v>
      </c>
      <c r="S721" s="61" t="s">
        <v>1466</v>
      </c>
      <c r="T721" s="61" t="s">
        <v>1466</v>
      </c>
    </row>
    <row r="722" spans="1:20">
      <c r="A722" s="61">
        <v>6293</v>
      </c>
      <c r="B722" s="61">
        <v>1010606</v>
      </c>
      <c r="C722" s="62" t="s">
        <v>1518</v>
      </c>
      <c r="D722" s="62" t="s">
        <v>1517</v>
      </c>
      <c r="E722" s="62" t="s">
        <v>3</v>
      </c>
      <c r="F722" s="61"/>
      <c r="G722" s="61"/>
      <c r="H722" s="61"/>
      <c r="I722" s="61"/>
      <c r="J722" s="65" t="s">
        <v>42347</v>
      </c>
      <c r="K722" s="66" t="s">
        <v>1460</v>
      </c>
      <c r="L722" s="61" t="s">
        <v>1460</v>
      </c>
      <c r="M722" s="61" t="s">
        <v>1463</v>
      </c>
      <c r="N722" s="61" t="s">
        <v>1466</v>
      </c>
      <c r="O722" s="61" t="s">
        <v>1466</v>
      </c>
      <c r="P722" s="61" t="s">
        <v>1466</v>
      </c>
      <c r="Q722" s="61" t="s">
        <v>1466</v>
      </c>
      <c r="R722" s="61" t="s">
        <v>1466</v>
      </c>
      <c r="S722" s="61" t="s">
        <v>1466</v>
      </c>
      <c r="T722" s="61" t="s">
        <v>1466</v>
      </c>
    </row>
    <row r="723" spans="1:20">
      <c r="A723" s="61">
        <v>6358</v>
      </c>
      <c r="B723" s="61">
        <v>1001053</v>
      </c>
      <c r="C723" s="63" t="s">
        <v>3114</v>
      </c>
      <c r="D723" s="63" t="s">
        <v>3113</v>
      </c>
      <c r="E723" s="63" t="s">
        <v>24</v>
      </c>
      <c r="F723" s="61"/>
      <c r="G723" s="61"/>
      <c r="H723" s="61"/>
      <c r="I723" s="61"/>
      <c r="J723" s="65" t="s">
        <v>42347</v>
      </c>
      <c r="K723" s="66" t="s">
        <v>1459</v>
      </c>
      <c r="L723" s="61" t="s">
        <v>1459</v>
      </c>
      <c r="M723" s="61" t="s">
        <v>1459</v>
      </c>
      <c r="N723" s="61" t="s">
        <v>1459</v>
      </c>
      <c r="O723" s="61" t="s">
        <v>1459</v>
      </c>
      <c r="P723" s="61" t="s">
        <v>1460</v>
      </c>
      <c r="Q723" s="61" t="s">
        <v>1460</v>
      </c>
      <c r="R723" s="61" t="s">
        <v>1460</v>
      </c>
      <c r="S723" s="61" t="s">
        <v>1460</v>
      </c>
      <c r="T723" s="61" t="s">
        <v>1460</v>
      </c>
    </row>
    <row r="724" spans="1:20">
      <c r="A724" s="61">
        <v>6373</v>
      </c>
      <c r="B724" s="61">
        <v>1001054</v>
      </c>
      <c r="C724" s="63" t="s">
        <v>479</v>
      </c>
      <c r="D724" s="63" t="s">
        <v>1879</v>
      </c>
      <c r="E724" s="63" t="s">
        <v>30</v>
      </c>
      <c r="F724" s="61"/>
      <c r="G724" s="61"/>
      <c r="H724" s="61"/>
      <c r="I724" s="61"/>
      <c r="J724" s="65" t="s">
        <v>42347</v>
      </c>
      <c r="K724" s="66" t="s">
        <v>1459</v>
      </c>
      <c r="L724" s="61" t="s">
        <v>1459</v>
      </c>
      <c r="M724" s="61" t="s">
        <v>1459</v>
      </c>
      <c r="N724" s="61" t="s">
        <v>1459</v>
      </c>
      <c r="O724" s="61" t="s">
        <v>1459</v>
      </c>
      <c r="P724" s="61" t="s">
        <v>1459</v>
      </c>
      <c r="Q724" s="61" t="s">
        <v>1459</v>
      </c>
      <c r="R724" s="61" t="s">
        <v>1459</v>
      </c>
      <c r="S724" s="61" t="s">
        <v>1466</v>
      </c>
      <c r="T724" s="61" t="s">
        <v>1466</v>
      </c>
    </row>
    <row r="725" spans="1:20">
      <c r="A725" s="61">
        <v>6463</v>
      </c>
      <c r="B725" s="61">
        <v>1000448</v>
      </c>
      <c r="C725" s="63" t="s">
        <v>3656</v>
      </c>
      <c r="D725" s="63" t="s">
        <v>2154</v>
      </c>
      <c r="E725" s="63" t="s">
        <v>164</v>
      </c>
      <c r="F725" s="61"/>
      <c r="G725" s="61"/>
      <c r="H725" s="61"/>
      <c r="I725" s="61"/>
      <c r="J725" s="65" t="s">
        <v>42347</v>
      </c>
      <c r="K725" s="66" t="s">
        <v>1459</v>
      </c>
      <c r="L725" s="61" t="s">
        <v>1459</v>
      </c>
      <c r="M725" s="61" t="s">
        <v>1459</v>
      </c>
      <c r="N725" s="61" t="s">
        <v>1466</v>
      </c>
      <c r="O725" s="61" t="s">
        <v>1466</v>
      </c>
      <c r="P725" s="61" t="s">
        <v>1466</v>
      </c>
      <c r="Q725" s="61" t="s">
        <v>1466</v>
      </c>
      <c r="R725" s="61" t="s">
        <v>1466</v>
      </c>
      <c r="S725" s="61" t="s">
        <v>1466</v>
      </c>
      <c r="T725" s="61" t="s">
        <v>1466</v>
      </c>
    </row>
    <row r="726" spans="1:20">
      <c r="A726" s="61">
        <v>6469</v>
      </c>
      <c r="B726" s="61">
        <v>1001055</v>
      </c>
      <c r="C726" s="63" t="s">
        <v>480</v>
      </c>
      <c r="D726" s="63" t="s">
        <v>1725</v>
      </c>
      <c r="E726" s="63" t="s">
        <v>321</v>
      </c>
      <c r="F726" s="61"/>
      <c r="G726" s="61"/>
      <c r="H726" s="61"/>
      <c r="I726" s="61"/>
      <c r="J726" s="65" t="s">
        <v>42347</v>
      </c>
      <c r="K726" s="66" t="s">
        <v>1466</v>
      </c>
      <c r="L726" s="61" t="s">
        <v>1466</v>
      </c>
      <c r="M726" s="61" t="s">
        <v>1466</v>
      </c>
      <c r="N726" s="61" t="s">
        <v>1463</v>
      </c>
      <c r="O726" s="67" t="s">
        <v>1460</v>
      </c>
      <c r="P726" s="61" t="s">
        <v>1460</v>
      </c>
      <c r="Q726" s="61" t="s">
        <v>1460</v>
      </c>
      <c r="R726" s="61" t="s">
        <v>1460</v>
      </c>
      <c r="S726" s="61" t="s">
        <v>1460</v>
      </c>
      <c r="T726" s="61" t="s">
        <v>1460</v>
      </c>
    </row>
    <row r="727" spans="1:20">
      <c r="A727" s="61">
        <v>6474</v>
      </c>
      <c r="B727" s="61">
        <v>1001768</v>
      </c>
      <c r="C727" s="62" t="s">
        <v>2455</v>
      </c>
      <c r="D727" s="63" t="s">
        <v>2454</v>
      </c>
      <c r="E727" s="63" t="s">
        <v>137</v>
      </c>
      <c r="F727" s="61"/>
      <c r="G727" s="61"/>
      <c r="H727" s="61"/>
      <c r="I727" s="61"/>
      <c r="J727" s="65" t="s">
        <v>42347</v>
      </c>
      <c r="K727" s="66" t="s">
        <v>1463</v>
      </c>
      <c r="L727" s="61" t="s">
        <v>1463</v>
      </c>
      <c r="M727" s="61" t="s">
        <v>1463</v>
      </c>
      <c r="N727" s="61" t="s">
        <v>1459</v>
      </c>
      <c r="O727" s="61" t="s">
        <v>1459</v>
      </c>
      <c r="P727" s="61" t="s">
        <v>1460</v>
      </c>
      <c r="Q727" s="61" t="s">
        <v>1460</v>
      </c>
      <c r="R727" s="61" t="s">
        <v>1460</v>
      </c>
      <c r="S727" s="61" t="s">
        <v>1459</v>
      </c>
      <c r="T727" s="61" t="s">
        <v>1459</v>
      </c>
    </row>
    <row r="728" spans="1:20">
      <c r="A728" s="61">
        <v>6481</v>
      </c>
      <c r="B728" s="61">
        <v>1005628</v>
      </c>
      <c r="C728" s="63" t="s">
        <v>21039</v>
      </c>
      <c r="D728" s="63" t="s">
        <v>2184</v>
      </c>
      <c r="E728" s="63" t="s">
        <v>69</v>
      </c>
      <c r="F728" s="61"/>
      <c r="G728" s="61"/>
      <c r="H728" s="61"/>
      <c r="I728" s="61"/>
      <c r="J728" s="65" t="s">
        <v>42347</v>
      </c>
      <c r="K728" s="66" t="s">
        <v>1459</v>
      </c>
      <c r="L728" s="61" t="s">
        <v>1459</v>
      </c>
      <c r="M728" s="61" t="s">
        <v>1459</v>
      </c>
      <c r="N728" s="61" t="s">
        <v>1459</v>
      </c>
      <c r="O728" s="61" t="s">
        <v>1459</v>
      </c>
      <c r="P728" s="61" t="s">
        <v>1459</v>
      </c>
      <c r="Q728" s="61" t="s">
        <v>1459</v>
      </c>
      <c r="R728" s="61" t="s">
        <v>1459</v>
      </c>
      <c r="S728" s="61" t="s">
        <v>1459</v>
      </c>
      <c r="T728" s="61" t="s">
        <v>1459</v>
      </c>
    </row>
    <row r="729" spans="1:20">
      <c r="A729" s="61">
        <v>6504</v>
      </c>
      <c r="B729" s="61">
        <v>1001438</v>
      </c>
      <c r="C729" s="62" t="s">
        <v>2661</v>
      </c>
      <c r="D729" s="63" t="s">
        <v>2660</v>
      </c>
      <c r="E729" s="63" t="s">
        <v>137</v>
      </c>
      <c r="F729" s="61"/>
      <c r="G729" s="61"/>
      <c r="H729" s="61"/>
      <c r="I729" s="61"/>
      <c r="J729" s="65" t="s">
        <v>42347</v>
      </c>
      <c r="K729" s="66" t="s">
        <v>42348</v>
      </c>
      <c r="L729" s="61" t="s">
        <v>1463</v>
      </c>
      <c r="M729" s="61" t="s">
        <v>1463</v>
      </c>
      <c r="N729" s="61" t="s">
        <v>1459</v>
      </c>
      <c r="O729" s="61" t="s">
        <v>1459</v>
      </c>
      <c r="P729" s="61" t="s">
        <v>1459</v>
      </c>
      <c r="Q729" s="61" t="s">
        <v>1466</v>
      </c>
      <c r="R729" s="61" t="s">
        <v>1466</v>
      </c>
      <c r="S729" s="61" t="s">
        <v>1466</v>
      </c>
      <c r="T729" s="61" t="s">
        <v>1466</v>
      </c>
    </row>
    <row r="730" spans="1:20">
      <c r="A730" s="61">
        <v>6553</v>
      </c>
      <c r="B730" s="61">
        <v>1005449</v>
      </c>
      <c r="C730" s="62" t="s">
        <v>2218</v>
      </c>
      <c r="D730" s="62" t="s">
        <v>2217</v>
      </c>
      <c r="E730" s="62" t="s">
        <v>69</v>
      </c>
      <c r="F730" s="61"/>
      <c r="G730" s="61"/>
      <c r="H730" s="61"/>
      <c r="I730" s="61"/>
      <c r="J730" s="65" t="s">
        <v>42347</v>
      </c>
      <c r="K730" s="66" t="s">
        <v>1463</v>
      </c>
      <c r="L730" s="61" t="s">
        <v>1463</v>
      </c>
      <c r="M730" s="61" t="s">
        <v>1463</v>
      </c>
      <c r="N730" s="61" t="s">
        <v>1459</v>
      </c>
      <c r="O730" s="61" t="s">
        <v>1459</v>
      </c>
      <c r="P730" s="61" t="s">
        <v>1459</v>
      </c>
      <c r="Q730" s="61" t="s">
        <v>1459</v>
      </c>
      <c r="R730" s="61" t="s">
        <v>1459</v>
      </c>
      <c r="S730" s="61" t="s">
        <v>1459</v>
      </c>
      <c r="T730" s="61" t="s">
        <v>1459</v>
      </c>
    </row>
    <row r="731" spans="1:20">
      <c r="A731" s="61">
        <v>6558</v>
      </c>
      <c r="B731" s="61">
        <v>1006862</v>
      </c>
      <c r="C731" s="63" t="s">
        <v>485</v>
      </c>
      <c r="D731" s="63" t="s">
        <v>255</v>
      </c>
      <c r="E731" s="63" t="s">
        <v>26</v>
      </c>
      <c r="F731" s="61"/>
      <c r="G731" s="61"/>
      <c r="H731" s="61"/>
      <c r="I731" s="61"/>
      <c r="J731" s="65" t="s">
        <v>42347</v>
      </c>
      <c r="K731" s="66" t="s">
        <v>1466</v>
      </c>
      <c r="L731" s="61" t="s">
        <v>1466</v>
      </c>
      <c r="M731" s="61" t="s">
        <v>1466</v>
      </c>
      <c r="N731" s="61" t="s">
        <v>1459</v>
      </c>
      <c r="O731" s="61" t="s">
        <v>1459</v>
      </c>
      <c r="P731" s="61" t="s">
        <v>1459</v>
      </c>
      <c r="Q731" s="61" t="s">
        <v>1459</v>
      </c>
      <c r="R731" s="61" t="s">
        <v>1459</v>
      </c>
      <c r="S731" s="61" t="s">
        <v>1459</v>
      </c>
      <c r="T731" s="61" t="s">
        <v>1459</v>
      </c>
    </row>
    <row r="732" spans="1:20">
      <c r="A732" s="61">
        <v>6559</v>
      </c>
      <c r="B732" s="61">
        <v>1003493</v>
      </c>
      <c r="C732" s="62" t="s">
        <v>2358</v>
      </c>
      <c r="D732" s="63" t="s">
        <v>2171</v>
      </c>
      <c r="E732" s="63" t="s">
        <v>3</v>
      </c>
      <c r="F732" s="61"/>
      <c r="G732" s="61"/>
      <c r="H732" s="61"/>
      <c r="I732" s="61"/>
      <c r="J732" s="65" t="s">
        <v>42347</v>
      </c>
      <c r="K732" s="66" t="s">
        <v>42348</v>
      </c>
      <c r="L732" s="61" t="s">
        <v>1463</v>
      </c>
      <c r="M732" s="61" t="s">
        <v>1463</v>
      </c>
      <c r="N732" s="61" t="s">
        <v>1459</v>
      </c>
      <c r="O732" s="61" t="s">
        <v>1459</v>
      </c>
      <c r="P732" s="61" t="s">
        <v>1459</v>
      </c>
      <c r="Q732" s="61" t="s">
        <v>1459</v>
      </c>
      <c r="R732" s="61" t="s">
        <v>1459</v>
      </c>
      <c r="S732" s="61" t="s">
        <v>1459</v>
      </c>
      <c r="T732" s="61" t="s">
        <v>1459</v>
      </c>
    </row>
    <row r="733" spans="1:20">
      <c r="A733" s="61">
        <v>6566</v>
      </c>
      <c r="B733" s="61">
        <v>1010937</v>
      </c>
      <c r="C733" s="62" t="s">
        <v>5132</v>
      </c>
      <c r="D733" s="62" t="s">
        <v>1517</v>
      </c>
      <c r="E733" s="62" t="s">
        <v>3</v>
      </c>
      <c r="F733" s="61"/>
      <c r="G733" s="61"/>
      <c r="H733" s="61"/>
      <c r="I733" s="61"/>
      <c r="J733" s="65" t="s">
        <v>42347</v>
      </c>
      <c r="K733" s="66" t="s">
        <v>1463</v>
      </c>
      <c r="L733" s="61" t="s">
        <v>1463</v>
      </c>
      <c r="M733" s="61" t="s">
        <v>1463</v>
      </c>
      <c r="N733" s="61" t="s">
        <v>1459</v>
      </c>
      <c r="O733" s="61" t="s">
        <v>1459</v>
      </c>
      <c r="P733" s="61" t="s">
        <v>1459</v>
      </c>
      <c r="Q733" s="61" t="s">
        <v>1459</v>
      </c>
      <c r="R733" s="61" t="s">
        <v>1459</v>
      </c>
      <c r="S733" s="61" t="s">
        <v>1459</v>
      </c>
      <c r="T733" s="61" t="s">
        <v>1459</v>
      </c>
    </row>
    <row r="734" spans="1:20">
      <c r="A734" s="61">
        <v>6584</v>
      </c>
      <c r="B734" s="61">
        <v>1001058</v>
      </c>
      <c r="C734" s="63" t="s">
        <v>487</v>
      </c>
      <c r="D734" s="63" t="s">
        <v>3112</v>
      </c>
      <c r="E734" s="63" t="s">
        <v>53</v>
      </c>
      <c r="F734" s="61"/>
      <c r="G734" s="61"/>
      <c r="H734" s="61"/>
      <c r="I734" s="61"/>
      <c r="J734" s="65" t="s">
        <v>42347</v>
      </c>
      <c r="K734" s="66" t="s">
        <v>1459</v>
      </c>
      <c r="L734" s="61" t="s">
        <v>1459</v>
      </c>
      <c r="M734" s="61" t="s">
        <v>1459</v>
      </c>
      <c r="N734" s="61" t="s">
        <v>1459</v>
      </c>
      <c r="O734" s="61" t="s">
        <v>1459</v>
      </c>
      <c r="P734" s="61" t="s">
        <v>1459</v>
      </c>
      <c r="Q734" s="61" t="s">
        <v>1460</v>
      </c>
      <c r="R734" s="61" t="s">
        <v>1459</v>
      </c>
      <c r="S734" s="61" t="s">
        <v>1459</v>
      </c>
      <c r="T734" s="61" t="s">
        <v>1459</v>
      </c>
    </row>
    <row r="735" spans="1:20">
      <c r="A735" s="61">
        <v>6635</v>
      </c>
      <c r="B735" s="61">
        <v>1000221</v>
      </c>
      <c r="C735" s="63" t="s">
        <v>3838</v>
      </c>
      <c r="D735" s="63" t="s">
        <v>3837</v>
      </c>
      <c r="E735" s="63" t="s">
        <v>13</v>
      </c>
      <c r="F735" s="61"/>
      <c r="G735" s="61"/>
      <c r="H735" s="61"/>
      <c r="I735" s="61"/>
      <c r="J735" s="65" t="s">
        <v>42347</v>
      </c>
      <c r="K735" s="66" t="s">
        <v>1466</v>
      </c>
      <c r="L735" s="61" t="s">
        <v>1466</v>
      </c>
      <c r="M735" s="61" t="s">
        <v>1466</v>
      </c>
      <c r="N735" s="61" t="s">
        <v>1459</v>
      </c>
      <c r="O735" s="61" t="s">
        <v>1459</v>
      </c>
      <c r="P735" s="61" t="s">
        <v>1459</v>
      </c>
      <c r="Q735" s="61" t="s">
        <v>1459</v>
      </c>
      <c r="R735" s="61" t="s">
        <v>1459</v>
      </c>
      <c r="S735" s="61" t="s">
        <v>1459</v>
      </c>
      <c r="T735" s="61" t="s">
        <v>1459</v>
      </c>
    </row>
    <row r="736" spans="1:20">
      <c r="A736" s="61">
        <v>6639</v>
      </c>
      <c r="B736" s="61">
        <v>1007309</v>
      </c>
      <c r="C736" s="63" t="s">
        <v>489</v>
      </c>
      <c r="D736" s="63" t="s">
        <v>1787</v>
      </c>
      <c r="E736" s="63" t="s">
        <v>27</v>
      </c>
      <c r="F736" s="61"/>
      <c r="G736" s="61"/>
      <c r="H736" s="61"/>
      <c r="I736" s="61"/>
      <c r="J736" s="65" t="s">
        <v>42347</v>
      </c>
      <c r="K736" s="66" t="s">
        <v>1466</v>
      </c>
      <c r="L736" s="61" t="s">
        <v>1466</v>
      </c>
      <c r="M736" s="61" t="s">
        <v>1466</v>
      </c>
      <c r="N736" s="61" t="s">
        <v>1466</v>
      </c>
      <c r="O736" s="61" t="s">
        <v>1466</v>
      </c>
      <c r="P736" s="61" t="s">
        <v>1466</v>
      </c>
      <c r="Q736" s="61" t="s">
        <v>1466</v>
      </c>
      <c r="R736" s="61" t="s">
        <v>1466</v>
      </c>
      <c r="S736" s="61" t="s">
        <v>1466</v>
      </c>
      <c r="T736" s="61" t="s">
        <v>1466</v>
      </c>
    </row>
    <row r="737" spans="1:20">
      <c r="A737" s="61">
        <v>6641</v>
      </c>
      <c r="B737" s="61">
        <v>1001059</v>
      </c>
      <c r="C737" s="63" t="s">
        <v>3111</v>
      </c>
      <c r="D737" s="63" t="s">
        <v>2916</v>
      </c>
      <c r="E737" s="63" t="s">
        <v>60</v>
      </c>
      <c r="F737" s="61"/>
      <c r="G737" s="61"/>
      <c r="H737" s="61"/>
      <c r="I737" s="61"/>
      <c r="J737" s="65" t="s">
        <v>42347</v>
      </c>
      <c r="K737" s="66" t="s">
        <v>1459</v>
      </c>
      <c r="L737" s="61" t="s">
        <v>1459</v>
      </c>
      <c r="M737" s="61" t="s">
        <v>1459</v>
      </c>
      <c r="N737" s="61" t="s">
        <v>1466</v>
      </c>
      <c r="O737" s="61" t="s">
        <v>1466</v>
      </c>
      <c r="P737" s="61" t="s">
        <v>1466</v>
      </c>
      <c r="Q737" s="61" t="s">
        <v>1466</v>
      </c>
      <c r="R737" s="61" t="s">
        <v>1466</v>
      </c>
      <c r="S737" s="61" t="s">
        <v>1466</v>
      </c>
      <c r="T737" s="61" t="s">
        <v>1466</v>
      </c>
    </row>
    <row r="738" spans="1:20">
      <c r="A738" s="61">
        <v>6664</v>
      </c>
      <c r="B738" s="61">
        <v>1001060</v>
      </c>
      <c r="C738" s="63" t="s">
        <v>491</v>
      </c>
      <c r="D738" s="63" t="s">
        <v>2518</v>
      </c>
      <c r="E738" s="63" t="s">
        <v>164</v>
      </c>
      <c r="F738" s="61"/>
      <c r="G738" s="61"/>
      <c r="H738" s="61"/>
      <c r="I738" s="61"/>
      <c r="J738" s="65" t="s">
        <v>42347</v>
      </c>
      <c r="K738" s="66" t="s">
        <v>1459</v>
      </c>
      <c r="L738" s="61" t="s">
        <v>1459</v>
      </c>
      <c r="M738" s="61" t="s">
        <v>1459</v>
      </c>
      <c r="N738" s="61" t="s">
        <v>1459</v>
      </c>
      <c r="O738" s="61" t="s">
        <v>1459</v>
      </c>
      <c r="P738" s="61" t="s">
        <v>1459</v>
      </c>
      <c r="Q738" s="61" t="s">
        <v>1459</v>
      </c>
      <c r="R738" s="61" t="s">
        <v>1459</v>
      </c>
      <c r="S738" s="61" t="s">
        <v>1459</v>
      </c>
      <c r="T738" s="61" t="s">
        <v>1459</v>
      </c>
    </row>
    <row r="739" spans="1:20">
      <c r="A739" s="61">
        <v>6705</v>
      </c>
      <c r="B739" s="61">
        <v>1001877</v>
      </c>
      <c r="C739" s="63" t="s">
        <v>2447</v>
      </c>
      <c r="D739" s="63" t="s">
        <v>2446</v>
      </c>
      <c r="E739" s="63" t="s">
        <v>155</v>
      </c>
      <c r="F739" s="61"/>
      <c r="G739" s="61"/>
      <c r="H739" s="61"/>
      <c r="I739" s="61"/>
      <c r="J739" s="65" t="s">
        <v>42347</v>
      </c>
      <c r="K739" s="66" t="s">
        <v>2445</v>
      </c>
      <c r="L739" s="61" t="s">
        <v>2445</v>
      </c>
      <c r="M739" s="61" t="s">
        <v>2445</v>
      </c>
      <c r="N739" s="61" t="s">
        <v>1466</v>
      </c>
      <c r="O739" s="61" t="s">
        <v>1466</v>
      </c>
      <c r="P739" s="61" t="s">
        <v>1466</v>
      </c>
      <c r="Q739" s="61" t="s">
        <v>1466</v>
      </c>
      <c r="R739" s="61" t="s">
        <v>1466</v>
      </c>
      <c r="S739" s="61" t="s">
        <v>1466</v>
      </c>
      <c r="T739" s="61" t="s">
        <v>1466</v>
      </c>
    </row>
    <row r="740" spans="1:20">
      <c r="A740" s="61">
        <v>6761</v>
      </c>
      <c r="B740" s="61">
        <v>1001062</v>
      </c>
      <c r="C740" s="63" t="s">
        <v>3110</v>
      </c>
      <c r="D740" s="63" t="s">
        <v>559</v>
      </c>
      <c r="E740" s="63" t="s">
        <v>88</v>
      </c>
      <c r="F740" s="61"/>
      <c r="G740" s="61"/>
      <c r="H740" s="61"/>
      <c r="I740" s="61"/>
      <c r="J740" s="65" t="s">
        <v>42347</v>
      </c>
      <c r="K740" s="66" t="s">
        <v>1459</v>
      </c>
      <c r="L740" s="61" t="s">
        <v>1459</v>
      </c>
      <c r="M740" s="61" t="s">
        <v>1459</v>
      </c>
      <c r="N740" s="61" t="s">
        <v>1459</v>
      </c>
      <c r="O740" s="61" t="s">
        <v>1459</v>
      </c>
      <c r="P740" s="61" t="s">
        <v>1466</v>
      </c>
      <c r="Q740" s="61" t="s">
        <v>1466</v>
      </c>
      <c r="R740" s="61" t="s">
        <v>1466</v>
      </c>
      <c r="S740" s="61" t="s">
        <v>1466</v>
      </c>
      <c r="T740" s="61" t="s">
        <v>1466</v>
      </c>
    </row>
    <row r="741" spans="1:20">
      <c r="A741" s="61">
        <v>6768</v>
      </c>
      <c r="B741" s="61">
        <v>1001063</v>
      </c>
      <c r="C741" s="63" t="s">
        <v>3109</v>
      </c>
      <c r="D741" s="63" t="s">
        <v>3108</v>
      </c>
      <c r="E741" s="63" t="s">
        <v>130</v>
      </c>
      <c r="F741" s="61"/>
      <c r="G741" s="61"/>
      <c r="H741" s="61"/>
      <c r="I741" s="61"/>
      <c r="J741" s="65" t="s">
        <v>42347</v>
      </c>
      <c r="K741" s="66" t="s">
        <v>1459</v>
      </c>
      <c r="L741" s="61" t="s">
        <v>1459</v>
      </c>
      <c r="M741" s="61" t="s">
        <v>1466</v>
      </c>
      <c r="N741" s="61" t="s">
        <v>1466</v>
      </c>
      <c r="O741" s="61" t="s">
        <v>1466</v>
      </c>
      <c r="P741" s="61" t="s">
        <v>1466</v>
      </c>
      <c r="Q741" s="61" t="s">
        <v>1466</v>
      </c>
      <c r="R741" s="61" t="s">
        <v>1466</v>
      </c>
      <c r="S741" s="61" t="s">
        <v>1466</v>
      </c>
      <c r="T741" s="61" t="s">
        <v>1466</v>
      </c>
    </row>
    <row r="742" spans="1:20">
      <c r="A742" s="61">
        <v>6772</v>
      </c>
      <c r="B742" s="61">
        <v>1001064</v>
      </c>
      <c r="C742" s="63" t="s">
        <v>495</v>
      </c>
      <c r="D742" s="63" t="s">
        <v>3107</v>
      </c>
      <c r="E742" s="63" t="s">
        <v>58</v>
      </c>
      <c r="F742" s="61"/>
      <c r="G742" s="61"/>
      <c r="H742" s="61"/>
      <c r="I742" s="61"/>
      <c r="J742" s="65" t="s">
        <v>42347</v>
      </c>
      <c r="K742" s="66" t="s">
        <v>1459</v>
      </c>
      <c r="L742" s="61" t="s">
        <v>1459</v>
      </c>
      <c r="M742" s="61" t="s">
        <v>1459</v>
      </c>
      <c r="N742" s="61" t="s">
        <v>1459</v>
      </c>
      <c r="O742" s="61" t="s">
        <v>1459</v>
      </c>
      <c r="P742" s="61" t="s">
        <v>1459</v>
      </c>
      <c r="Q742" s="61" t="s">
        <v>1460</v>
      </c>
      <c r="R742" s="61" t="s">
        <v>1460</v>
      </c>
      <c r="S742" s="61" t="s">
        <v>1460</v>
      </c>
      <c r="T742" s="61" t="s">
        <v>1460</v>
      </c>
    </row>
    <row r="743" spans="1:20">
      <c r="A743" s="61">
        <v>6776</v>
      </c>
      <c r="B743" s="61">
        <v>1001065</v>
      </c>
      <c r="C743" s="63" t="s">
        <v>3106</v>
      </c>
      <c r="D743" s="63" t="s">
        <v>3076</v>
      </c>
      <c r="E743" s="63" t="s">
        <v>294</v>
      </c>
      <c r="F743" s="61"/>
      <c r="G743" s="61"/>
      <c r="H743" s="61"/>
      <c r="I743" s="61"/>
      <c r="J743" s="65" t="s">
        <v>42347</v>
      </c>
      <c r="K743" s="66" t="s">
        <v>1459</v>
      </c>
      <c r="L743" s="61" t="s">
        <v>1459</v>
      </c>
      <c r="M743" s="61" t="s">
        <v>1459</v>
      </c>
      <c r="N743" s="61" t="s">
        <v>1459</v>
      </c>
      <c r="O743" s="61" t="s">
        <v>1459</v>
      </c>
      <c r="P743" s="61" t="s">
        <v>1460</v>
      </c>
      <c r="Q743" s="61" t="s">
        <v>1460</v>
      </c>
      <c r="R743" s="61" t="s">
        <v>1460</v>
      </c>
      <c r="S743" s="61" t="s">
        <v>1460</v>
      </c>
      <c r="T743" s="61" t="s">
        <v>1460</v>
      </c>
    </row>
    <row r="744" spans="1:20">
      <c r="A744" s="61">
        <v>6823</v>
      </c>
      <c r="B744" s="61">
        <v>1001066</v>
      </c>
      <c r="C744" s="63" t="s">
        <v>496</v>
      </c>
      <c r="D744" s="63" t="s">
        <v>3105</v>
      </c>
      <c r="E744" s="63" t="s">
        <v>27</v>
      </c>
      <c r="F744" s="61"/>
      <c r="G744" s="61"/>
      <c r="H744" s="61"/>
      <c r="I744" s="61"/>
      <c r="J744" s="65" t="s">
        <v>42347</v>
      </c>
      <c r="K744" s="66" t="s">
        <v>1459</v>
      </c>
      <c r="L744" s="61" t="s">
        <v>1459</v>
      </c>
      <c r="M744" s="61" t="s">
        <v>1459</v>
      </c>
      <c r="N744" s="61" t="s">
        <v>1459</v>
      </c>
      <c r="O744" s="61" t="s">
        <v>1459</v>
      </c>
      <c r="P744" s="61" t="s">
        <v>1460</v>
      </c>
      <c r="Q744" s="61" t="s">
        <v>1460</v>
      </c>
      <c r="R744" s="61" t="s">
        <v>1460</v>
      </c>
      <c r="S744" s="61" t="s">
        <v>1460</v>
      </c>
      <c r="T744" s="61" t="s">
        <v>1460</v>
      </c>
    </row>
    <row r="745" spans="1:20">
      <c r="A745" s="61">
        <v>7013</v>
      </c>
      <c r="B745" s="61">
        <v>1006486</v>
      </c>
      <c r="C745" s="63" t="s">
        <v>2047</v>
      </c>
      <c r="D745" s="63" t="s">
        <v>2046</v>
      </c>
      <c r="E745" s="63" t="s">
        <v>40</v>
      </c>
      <c r="F745" s="61"/>
      <c r="G745" s="61"/>
      <c r="H745" s="61"/>
      <c r="I745" s="61"/>
      <c r="J745" s="65" t="s">
        <v>42347</v>
      </c>
      <c r="K745" s="66" t="s">
        <v>1600</v>
      </c>
      <c r="L745" s="61" t="s">
        <v>1600</v>
      </c>
      <c r="M745" s="61" t="s">
        <v>1600</v>
      </c>
      <c r="N745" s="61" t="s">
        <v>1459</v>
      </c>
      <c r="O745" s="61" t="s">
        <v>1459</v>
      </c>
      <c r="P745" s="61" t="s">
        <v>1459</v>
      </c>
      <c r="Q745" s="61" t="s">
        <v>1459</v>
      </c>
      <c r="R745" s="61" t="s">
        <v>1459</v>
      </c>
      <c r="S745" s="61" t="s">
        <v>1459</v>
      </c>
      <c r="T745" s="61" t="s">
        <v>1459</v>
      </c>
    </row>
    <row r="746" spans="1:20">
      <c r="A746" s="61">
        <v>7030</v>
      </c>
      <c r="B746" s="61">
        <v>1001070</v>
      </c>
      <c r="C746" s="63" t="s">
        <v>3104</v>
      </c>
      <c r="D746" s="63" t="s">
        <v>3103</v>
      </c>
      <c r="E746" s="63" t="s">
        <v>19</v>
      </c>
      <c r="F746" s="61"/>
      <c r="G746" s="61"/>
      <c r="H746" s="61"/>
      <c r="I746" s="61"/>
      <c r="J746" s="65" t="s">
        <v>42347</v>
      </c>
      <c r="K746" s="66" t="s">
        <v>1466</v>
      </c>
      <c r="L746" s="61" t="s">
        <v>1466</v>
      </c>
      <c r="M746" s="61" t="s">
        <v>1466</v>
      </c>
      <c r="N746" s="61" t="s">
        <v>1466</v>
      </c>
      <c r="O746" s="67" t="s">
        <v>1460</v>
      </c>
      <c r="P746" s="61" t="s">
        <v>1460</v>
      </c>
      <c r="Q746" s="61" t="s">
        <v>1460</v>
      </c>
      <c r="R746" s="61" t="s">
        <v>1460</v>
      </c>
      <c r="S746" s="61" t="s">
        <v>1460</v>
      </c>
      <c r="T746" s="61" t="s">
        <v>1460</v>
      </c>
    </row>
    <row r="747" spans="1:20">
      <c r="A747" s="61">
        <v>7032</v>
      </c>
      <c r="B747" s="61">
        <v>1000302</v>
      </c>
      <c r="C747" s="63" t="s">
        <v>3743</v>
      </c>
      <c r="D747" s="63" t="s">
        <v>3742</v>
      </c>
      <c r="E747" s="63" t="s">
        <v>397</v>
      </c>
      <c r="F747" s="61"/>
      <c r="G747" s="61"/>
      <c r="H747" s="61"/>
      <c r="I747" s="61"/>
      <c r="J747" s="65" t="s">
        <v>42347</v>
      </c>
      <c r="K747" s="66" t="s">
        <v>1459</v>
      </c>
      <c r="L747" s="61" t="s">
        <v>1459</v>
      </c>
      <c r="M747" s="61" t="s">
        <v>1459</v>
      </c>
      <c r="N747" s="61" t="s">
        <v>1459</v>
      </c>
      <c r="O747" s="61" t="s">
        <v>1459</v>
      </c>
      <c r="P747" s="61" t="s">
        <v>1459</v>
      </c>
      <c r="Q747" s="61" t="s">
        <v>1459</v>
      </c>
      <c r="R747" s="61" t="s">
        <v>1459</v>
      </c>
      <c r="S747" s="61" t="s">
        <v>1459</v>
      </c>
      <c r="T747" s="61" t="s">
        <v>1459</v>
      </c>
    </row>
    <row r="748" spans="1:20">
      <c r="A748" s="61">
        <v>7063</v>
      </c>
      <c r="B748" s="61">
        <v>1006426</v>
      </c>
      <c r="C748" s="63" t="s">
        <v>2052</v>
      </c>
      <c r="D748" s="63" t="s">
        <v>2051</v>
      </c>
      <c r="E748" s="63" t="s">
        <v>8</v>
      </c>
      <c r="F748" s="61"/>
      <c r="G748" s="61"/>
      <c r="H748" s="61"/>
      <c r="I748" s="61"/>
      <c r="J748" s="65" t="s">
        <v>42347</v>
      </c>
      <c r="K748" s="66" t="s">
        <v>1466</v>
      </c>
      <c r="L748" s="61" t="s">
        <v>1459</v>
      </c>
      <c r="M748" s="61" t="s">
        <v>1459</v>
      </c>
      <c r="N748" s="61" t="s">
        <v>1463</v>
      </c>
      <c r="O748" s="61" t="s">
        <v>1463</v>
      </c>
      <c r="P748" s="61" t="s">
        <v>1463</v>
      </c>
      <c r="Q748" s="61" t="s">
        <v>1463</v>
      </c>
      <c r="R748" s="61" t="s">
        <v>1463</v>
      </c>
      <c r="S748" s="61" t="s">
        <v>1463</v>
      </c>
      <c r="T748" s="61" t="s">
        <v>1463</v>
      </c>
    </row>
    <row r="749" spans="1:20">
      <c r="A749" s="61">
        <v>7082</v>
      </c>
      <c r="B749" s="61">
        <v>1006804</v>
      </c>
      <c r="C749" s="63" t="s">
        <v>500</v>
      </c>
      <c r="D749" s="63" t="s">
        <v>1935</v>
      </c>
      <c r="E749" s="63" t="s">
        <v>288</v>
      </c>
      <c r="F749" s="61"/>
      <c r="G749" s="61"/>
      <c r="H749" s="61"/>
      <c r="I749" s="61"/>
      <c r="J749" s="65" t="s">
        <v>42347</v>
      </c>
      <c r="K749" s="66" t="s">
        <v>1466</v>
      </c>
      <c r="L749" s="61" t="s">
        <v>1466</v>
      </c>
      <c r="M749" s="61" t="s">
        <v>1466</v>
      </c>
      <c r="N749" s="61" t="s">
        <v>1466</v>
      </c>
      <c r="O749" s="61" t="s">
        <v>1466</v>
      </c>
      <c r="P749" s="61" t="s">
        <v>1460</v>
      </c>
      <c r="Q749" s="61" t="s">
        <v>1466</v>
      </c>
      <c r="R749" s="61" t="s">
        <v>1466</v>
      </c>
      <c r="S749" s="61" t="s">
        <v>1466</v>
      </c>
      <c r="T749" s="61" t="s">
        <v>1466</v>
      </c>
    </row>
    <row r="750" spans="1:20">
      <c r="A750" s="61">
        <v>7097</v>
      </c>
      <c r="B750" s="61">
        <v>1007376</v>
      </c>
      <c r="C750" s="63" t="s">
        <v>501</v>
      </c>
      <c r="D750" s="63" t="s">
        <v>1738</v>
      </c>
      <c r="E750" s="63" t="s">
        <v>19</v>
      </c>
      <c r="F750" s="61"/>
      <c r="G750" s="61"/>
      <c r="H750" s="61"/>
      <c r="I750" s="61"/>
      <c r="J750" s="65" t="s">
        <v>42347</v>
      </c>
      <c r="K750" s="66" t="s">
        <v>1459</v>
      </c>
      <c r="L750" s="61" t="s">
        <v>1459</v>
      </c>
      <c r="M750" s="61" t="s">
        <v>1459</v>
      </c>
      <c r="N750" s="61" t="s">
        <v>1459</v>
      </c>
      <c r="O750" s="61" t="s">
        <v>1459</v>
      </c>
      <c r="P750" s="61" t="s">
        <v>1459</v>
      </c>
      <c r="Q750" s="61" t="s">
        <v>1459</v>
      </c>
      <c r="R750" s="61" t="s">
        <v>1459</v>
      </c>
      <c r="S750" s="61" t="s">
        <v>1459</v>
      </c>
      <c r="T750" s="61" t="s">
        <v>1459</v>
      </c>
    </row>
    <row r="751" spans="1:20">
      <c r="A751" s="61">
        <v>7130</v>
      </c>
      <c r="B751" s="61">
        <v>1001555</v>
      </c>
      <c r="C751" s="62" t="s">
        <v>2528</v>
      </c>
      <c r="D751" s="63" t="s">
        <v>2527</v>
      </c>
      <c r="E751" s="63" t="s">
        <v>137</v>
      </c>
      <c r="F751" s="61"/>
      <c r="G751" s="61"/>
      <c r="H751" s="61"/>
      <c r="I751" s="61"/>
      <c r="J751" s="65" t="s">
        <v>42347</v>
      </c>
      <c r="K751" s="66" t="s">
        <v>42348</v>
      </c>
      <c r="L751" s="61" t="s">
        <v>1463</v>
      </c>
      <c r="M751" s="61" t="s">
        <v>1463</v>
      </c>
      <c r="N751" s="61" t="s">
        <v>1459</v>
      </c>
      <c r="O751" s="61" t="s">
        <v>1459</v>
      </c>
      <c r="P751" s="61" t="s">
        <v>1459</v>
      </c>
      <c r="Q751" s="61" t="s">
        <v>1459</v>
      </c>
      <c r="R751" s="61" t="s">
        <v>1459</v>
      </c>
      <c r="S751" s="61" t="s">
        <v>1459</v>
      </c>
      <c r="T751" s="61" t="s">
        <v>1459</v>
      </c>
    </row>
    <row r="752" spans="1:20">
      <c r="A752" s="61">
        <v>7131</v>
      </c>
      <c r="B752" s="61">
        <v>1006602</v>
      </c>
      <c r="C752" s="62" t="s">
        <v>2010</v>
      </c>
      <c r="D752" s="62" t="s">
        <v>2009</v>
      </c>
      <c r="E752" s="62" t="s">
        <v>19</v>
      </c>
      <c r="F752" s="61"/>
      <c r="G752" s="61"/>
      <c r="H752" s="61"/>
      <c r="I752" s="61"/>
      <c r="J752" s="65" t="s">
        <v>42347</v>
      </c>
      <c r="K752" s="66" t="s">
        <v>1463</v>
      </c>
      <c r="L752" s="61" t="s">
        <v>1463</v>
      </c>
      <c r="M752" s="61" t="s">
        <v>1463</v>
      </c>
      <c r="N752" s="61" t="s">
        <v>1459</v>
      </c>
      <c r="O752" s="61" t="s">
        <v>1459</v>
      </c>
      <c r="P752" s="61" t="s">
        <v>1459</v>
      </c>
      <c r="Q752" s="61" t="s">
        <v>1459</v>
      </c>
      <c r="R752" s="61" t="s">
        <v>1459</v>
      </c>
      <c r="S752" s="61" t="s">
        <v>1459</v>
      </c>
      <c r="T752" s="61" t="s">
        <v>1459</v>
      </c>
    </row>
    <row r="753" spans="1:20">
      <c r="A753" s="61">
        <v>7138</v>
      </c>
      <c r="B753" s="61">
        <v>1001076</v>
      </c>
      <c r="C753" s="63" t="s">
        <v>42355</v>
      </c>
      <c r="D753" s="63" t="s">
        <v>3100</v>
      </c>
      <c r="E753" s="63" t="s">
        <v>294</v>
      </c>
      <c r="F753" s="61"/>
      <c r="G753" s="61"/>
      <c r="H753" s="61"/>
      <c r="I753" s="61"/>
      <c r="J753" s="65" t="s">
        <v>42347</v>
      </c>
      <c r="K753" s="66" t="s">
        <v>1459</v>
      </c>
      <c r="L753" s="61" t="s">
        <v>1459</v>
      </c>
      <c r="M753" s="61" t="s">
        <v>1459</v>
      </c>
      <c r="N753" s="61" t="s">
        <v>1459</v>
      </c>
      <c r="O753" s="61" t="s">
        <v>1459</v>
      </c>
      <c r="P753" s="61" t="s">
        <v>1459</v>
      </c>
      <c r="Q753" s="61" t="s">
        <v>1459</v>
      </c>
      <c r="R753" s="61" t="s">
        <v>1459</v>
      </c>
      <c r="S753" s="61" t="s">
        <v>1459</v>
      </c>
      <c r="T753" s="61" t="s">
        <v>1459</v>
      </c>
    </row>
    <row r="754" spans="1:20">
      <c r="A754" s="61">
        <v>7145</v>
      </c>
      <c r="B754" s="61">
        <v>1001079</v>
      </c>
      <c r="C754" s="63" t="s">
        <v>3097</v>
      </c>
      <c r="D754" s="63" t="s">
        <v>2770</v>
      </c>
      <c r="E754" s="63" t="s">
        <v>164</v>
      </c>
      <c r="F754" s="61"/>
      <c r="G754" s="61"/>
      <c r="H754" s="61"/>
      <c r="I754" s="61"/>
      <c r="J754" s="65" t="s">
        <v>42347</v>
      </c>
      <c r="K754" s="66" t="s">
        <v>1459</v>
      </c>
      <c r="L754" s="61" t="s">
        <v>1459</v>
      </c>
      <c r="M754" s="61" t="s">
        <v>1459</v>
      </c>
      <c r="N754" s="61" t="s">
        <v>1459</v>
      </c>
      <c r="O754" s="61" t="s">
        <v>1459</v>
      </c>
      <c r="P754" s="61" t="s">
        <v>1459</v>
      </c>
      <c r="Q754" s="61" t="s">
        <v>1459</v>
      </c>
      <c r="R754" s="61" t="s">
        <v>1459</v>
      </c>
      <c r="S754" s="61" t="s">
        <v>1459</v>
      </c>
      <c r="T754" s="61" t="s">
        <v>1459</v>
      </c>
    </row>
    <row r="755" spans="1:20">
      <c r="A755" s="61">
        <v>7146</v>
      </c>
      <c r="B755" s="61">
        <v>1001080</v>
      </c>
      <c r="C755" s="63" t="s">
        <v>3096</v>
      </c>
      <c r="D755" s="63" t="s">
        <v>3095</v>
      </c>
      <c r="E755" s="63" t="s">
        <v>304</v>
      </c>
      <c r="F755" s="61"/>
      <c r="G755" s="61"/>
      <c r="H755" s="61"/>
      <c r="I755" s="61"/>
      <c r="J755" s="65" t="s">
        <v>42347</v>
      </c>
      <c r="K755" s="66" t="s">
        <v>1466</v>
      </c>
      <c r="L755" s="61" t="s">
        <v>1466</v>
      </c>
      <c r="M755" s="61" t="s">
        <v>1466</v>
      </c>
      <c r="N755" s="61" t="s">
        <v>1459</v>
      </c>
      <c r="O755" s="61" t="s">
        <v>1459</v>
      </c>
      <c r="P755" s="61" t="s">
        <v>1459</v>
      </c>
      <c r="Q755" s="61" t="s">
        <v>1459</v>
      </c>
      <c r="R755" s="61" t="s">
        <v>1459</v>
      </c>
      <c r="S755" s="61" t="s">
        <v>1459</v>
      </c>
      <c r="T755" s="61" t="s">
        <v>1459</v>
      </c>
    </row>
    <row r="756" spans="1:20">
      <c r="A756" s="61">
        <v>7153</v>
      </c>
      <c r="B756" s="61">
        <v>1001082</v>
      </c>
      <c r="C756" s="63" t="s">
        <v>505</v>
      </c>
      <c r="D756" s="63" t="s">
        <v>2462</v>
      </c>
      <c r="E756" s="63" t="s">
        <v>113</v>
      </c>
      <c r="F756" s="61"/>
      <c r="G756" s="61"/>
      <c r="H756" s="61"/>
      <c r="I756" s="61"/>
      <c r="J756" s="65" t="s">
        <v>42347</v>
      </c>
      <c r="K756" s="66" t="s">
        <v>1466</v>
      </c>
      <c r="L756" s="61" t="s">
        <v>1466</v>
      </c>
      <c r="M756" s="61" t="s">
        <v>1466</v>
      </c>
      <c r="N756" s="61" t="s">
        <v>1466</v>
      </c>
      <c r="O756" s="61" t="s">
        <v>1466</v>
      </c>
      <c r="P756" s="61" t="s">
        <v>1466</v>
      </c>
      <c r="Q756" s="61" t="s">
        <v>1466</v>
      </c>
      <c r="R756" s="61" t="s">
        <v>1466</v>
      </c>
      <c r="S756" s="61" t="s">
        <v>1466</v>
      </c>
      <c r="T756" s="61" t="s">
        <v>1466</v>
      </c>
    </row>
    <row r="757" spans="1:20">
      <c r="A757" s="61">
        <v>7155</v>
      </c>
      <c r="B757" s="61">
        <v>1001083</v>
      </c>
      <c r="C757" s="63" t="s">
        <v>506</v>
      </c>
      <c r="D757" s="63" t="s">
        <v>3094</v>
      </c>
      <c r="E757" s="63" t="s">
        <v>164</v>
      </c>
      <c r="F757" s="61"/>
      <c r="G757" s="61"/>
      <c r="H757" s="61"/>
      <c r="I757" s="61"/>
      <c r="J757" s="65" t="s">
        <v>42347</v>
      </c>
      <c r="K757" s="66" t="s">
        <v>1459</v>
      </c>
      <c r="L757" s="61" t="s">
        <v>1459</v>
      </c>
      <c r="M757" s="61" t="s">
        <v>1459</v>
      </c>
      <c r="N757" s="61" t="s">
        <v>1466</v>
      </c>
      <c r="O757" s="61" t="s">
        <v>1466</v>
      </c>
      <c r="P757" s="61" t="s">
        <v>1466</v>
      </c>
      <c r="Q757" s="61" t="s">
        <v>1466</v>
      </c>
      <c r="R757" s="61" t="s">
        <v>1466</v>
      </c>
      <c r="S757" s="61" t="s">
        <v>1466</v>
      </c>
      <c r="T757" s="61" t="s">
        <v>1466</v>
      </c>
    </row>
    <row r="758" spans="1:20">
      <c r="A758" s="61">
        <v>7158</v>
      </c>
      <c r="B758" s="61">
        <v>1001085</v>
      </c>
      <c r="C758" s="63" t="s">
        <v>507</v>
      </c>
      <c r="D758" s="63" t="s">
        <v>2813</v>
      </c>
      <c r="E758" s="63" t="s">
        <v>326</v>
      </c>
      <c r="F758" s="61"/>
      <c r="G758" s="61"/>
      <c r="H758" s="61"/>
      <c r="I758" s="61"/>
      <c r="J758" s="65" t="s">
        <v>42347</v>
      </c>
      <c r="K758" s="66" t="s">
        <v>1459</v>
      </c>
      <c r="L758" s="61" t="s">
        <v>1459</v>
      </c>
      <c r="M758" s="61" t="s">
        <v>1459</v>
      </c>
      <c r="N758" s="61" t="s">
        <v>1459</v>
      </c>
      <c r="O758" s="61" t="s">
        <v>1459</v>
      </c>
      <c r="P758" s="61" t="s">
        <v>1459</v>
      </c>
      <c r="Q758" s="61" t="s">
        <v>1459</v>
      </c>
      <c r="R758" s="61" t="s">
        <v>1459</v>
      </c>
      <c r="S758" s="61" t="s">
        <v>1459</v>
      </c>
      <c r="T758" s="61" t="s">
        <v>1459</v>
      </c>
    </row>
    <row r="759" spans="1:20">
      <c r="A759" s="61">
        <v>7159</v>
      </c>
      <c r="B759" s="61">
        <v>1001086</v>
      </c>
      <c r="C759" s="63" t="s">
        <v>508</v>
      </c>
      <c r="D759" s="63" t="s">
        <v>3093</v>
      </c>
      <c r="E759" s="63" t="s">
        <v>405</v>
      </c>
      <c r="F759" s="61"/>
      <c r="G759" s="61"/>
      <c r="H759" s="61"/>
      <c r="I759" s="61"/>
      <c r="J759" s="65" t="s">
        <v>42347</v>
      </c>
      <c r="K759" s="66" t="s">
        <v>1466</v>
      </c>
      <c r="L759" s="61" t="s">
        <v>1466</v>
      </c>
      <c r="M759" s="61" t="s">
        <v>1466</v>
      </c>
      <c r="N759" s="61" t="s">
        <v>1459</v>
      </c>
      <c r="O759" s="61" t="s">
        <v>1459</v>
      </c>
      <c r="P759" s="61" t="s">
        <v>1459</v>
      </c>
      <c r="Q759" s="61" t="s">
        <v>1459</v>
      </c>
      <c r="R759" s="61" t="s">
        <v>1459</v>
      </c>
      <c r="S759" s="61" t="s">
        <v>1459</v>
      </c>
      <c r="T759" s="61" t="s">
        <v>1459</v>
      </c>
    </row>
    <row r="760" spans="1:20">
      <c r="A760" s="61">
        <v>7173</v>
      </c>
      <c r="B760" s="61">
        <v>1005395</v>
      </c>
      <c r="C760" s="62" t="s">
        <v>2222</v>
      </c>
      <c r="D760" s="63" t="s">
        <v>2221</v>
      </c>
      <c r="E760" s="63" t="s">
        <v>3</v>
      </c>
      <c r="F760" s="61"/>
      <c r="G760" s="61"/>
      <c r="H760" s="61"/>
      <c r="I760" s="61"/>
      <c r="J760" s="65" t="s">
        <v>42347</v>
      </c>
      <c r="K760" s="66" t="s">
        <v>1463</v>
      </c>
      <c r="L760" s="61" t="s">
        <v>1463</v>
      </c>
      <c r="M760" s="61" t="s">
        <v>1463</v>
      </c>
      <c r="N760" s="61" t="s">
        <v>1459</v>
      </c>
      <c r="O760" s="61" t="s">
        <v>1459</v>
      </c>
      <c r="P760" s="61" t="s">
        <v>1466</v>
      </c>
      <c r="Q760" s="61" t="s">
        <v>1466</v>
      </c>
      <c r="R760" s="61" t="s">
        <v>1466</v>
      </c>
      <c r="S760" s="61" t="s">
        <v>1466</v>
      </c>
      <c r="T760" s="61" t="s">
        <v>1466</v>
      </c>
    </row>
    <row r="761" spans="1:20">
      <c r="A761" s="61">
        <v>7203</v>
      </c>
      <c r="B761" s="61">
        <v>1001091</v>
      </c>
      <c r="C761" s="63" t="s">
        <v>509</v>
      </c>
      <c r="D761" s="63" t="s">
        <v>3090</v>
      </c>
      <c r="E761" s="63" t="s">
        <v>405</v>
      </c>
      <c r="F761" s="61"/>
      <c r="G761" s="61"/>
      <c r="H761" s="61"/>
      <c r="I761" s="61"/>
      <c r="J761" s="65" t="s">
        <v>42347</v>
      </c>
      <c r="K761" s="66" t="s">
        <v>1459</v>
      </c>
      <c r="L761" s="61" t="s">
        <v>1459</v>
      </c>
      <c r="M761" s="61" t="s">
        <v>1459</v>
      </c>
      <c r="N761" s="61" t="s">
        <v>1459</v>
      </c>
      <c r="O761" s="61" t="s">
        <v>1459</v>
      </c>
      <c r="P761" s="61" t="s">
        <v>1459</v>
      </c>
      <c r="Q761" s="61" t="s">
        <v>1459</v>
      </c>
      <c r="R761" s="61" t="s">
        <v>1459</v>
      </c>
      <c r="S761" s="61" t="s">
        <v>1459</v>
      </c>
      <c r="T761" s="61" t="s">
        <v>1459</v>
      </c>
    </row>
    <row r="762" spans="1:20">
      <c r="A762" s="61">
        <v>7210</v>
      </c>
      <c r="B762" s="61">
        <v>1001092</v>
      </c>
      <c r="C762" s="63" t="s">
        <v>3089</v>
      </c>
      <c r="D762" s="63" t="s">
        <v>3088</v>
      </c>
      <c r="E762" s="63" t="s">
        <v>52</v>
      </c>
      <c r="F762" s="61"/>
      <c r="G762" s="61"/>
      <c r="H762" s="61"/>
      <c r="I762" s="61"/>
      <c r="J762" s="65" t="s">
        <v>42347</v>
      </c>
      <c r="K762" s="66" t="s">
        <v>1459</v>
      </c>
      <c r="L762" s="61" t="s">
        <v>1459</v>
      </c>
      <c r="M762" s="61" t="s">
        <v>1459</v>
      </c>
      <c r="N762" s="61" t="s">
        <v>1466</v>
      </c>
      <c r="O762" s="61" t="s">
        <v>1466</v>
      </c>
      <c r="P762" s="61" t="s">
        <v>1466</v>
      </c>
      <c r="Q762" s="61" t="s">
        <v>1466</v>
      </c>
      <c r="R762" s="61" t="s">
        <v>1460</v>
      </c>
      <c r="S762" s="61" t="s">
        <v>1460</v>
      </c>
      <c r="T762" s="61" t="s">
        <v>1460</v>
      </c>
    </row>
    <row r="763" spans="1:20">
      <c r="A763" s="61">
        <v>7212</v>
      </c>
      <c r="B763" s="61">
        <v>1000303</v>
      </c>
      <c r="C763" s="63" t="s">
        <v>3741</v>
      </c>
      <c r="D763" s="63" t="s">
        <v>2179</v>
      </c>
      <c r="E763" s="63" t="s">
        <v>397</v>
      </c>
      <c r="F763" s="61"/>
      <c r="G763" s="61"/>
      <c r="H763" s="61"/>
      <c r="I763" s="61"/>
      <c r="J763" s="65" t="s">
        <v>42347</v>
      </c>
      <c r="K763" s="66" t="s">
        <v>1466</v>
      </c>
      <c r="L763" s="61" t="s">
        <v>1466</v>
      </c>
      <c r="M763" s="61" t="s">
        <v>1466</v>
      </c>
      <c r="N763" s="61" t="s">
        <v>1459</v>
      </c>
      <c r="O763" s="61" t="s">
        <v>1459</v>
      </c>
      <c r="P763" s="61" t="s">
        <v>1459</v>
      </c>
      <c r="Q763" s="61" t="s">
        <v>1459</v>
      </c>
      <c r="R763" s="61" t="s">
        <v>1459</v>
      </c>
      <c r="S763" s="61" t="s">
        <v>1459</v>
      </c>
      <c r="T763" s="61" t="s">
        <v>1459</v>
      </c>
    </row>
    <row r="764" spans="1:20">
      <c r="A764" s="61">
        <v>7213</v>
      </c>
      <c r="B764" s="61">
        <v>1001093</v>
      </c>
      <c r="C764" s="63" t="s">
        <v>3087</v>
      </c>
      <c r="D764" s="63" t="s">
        <v>3086</v>
      </c>
      <c r="E764" s="63" t="s">
        <v>397</v>
      </c>
      <c r="F764" s="61"/>
      <c r="G764" s="61"/>
      <c r="H764" s="61"/>
      <c r="I764" s="61"/>
      <c r="J764" s="65" t="s">
        <v>42347</v>
      </c>
      <c r="K764" s="66" t="s">
        <v>1459</v>
      </c>
      <c r="L764" s="61" t="s">
        <v>1459</v>
      </c>
      <c r="M764" s="61" t="s">
        <v>1459</v>
      </c>
      <c r="N764" s="61" t="s">
        <v>1459</v>
      </c>
      <c r="O764" s="61" t="s">
        <v>1459</v>
      </c>
      <c r="P764" s="61" t="s">
        <v>1459</v>
      </c>
      <c r="Q764" s="61" t="s">
        <v>1459</v>
      </c>
      <c r="R764" s="61" t="s">
        <v>1459</v>
      </c>
      <c r="S764" s="61" t="s">
        <v>1459</v>
      </c>
      <c r="T764" s="61" t="s">
        <v>1459</v>
      </c>
    </row>
    <row r="765" spans="1:20">
      <c r="A765" s="61">
        <v>7232</v>
      </c>
      <c r="B765" s="61">
        <v>1004438</v>
      </c>
      <c r="C765" s="62" t="s">
        <v>511</v>
      </c>
      <c r="D765" s="63" t="s">
        <v>2281</v>
      </c>
      <c r="E765" s="63" t="s">
        <v>9</v>
      </c>
      <c r="F765" s="61"/>
      <c r="G765" s="61"/>
      <c r="H765" s="61"/>
      <c r="I765" s="61"/>
      <c r="J765" s="65" t="s">
        <v>42347</v>
      </c>
      <c r="K765" s="66" t="s">
        <v>1460</v>
      </c>
      <c r="L765" s="61" t="s">
        <v>1463</v>
      </c>
      <c r="M765" s="61" t="s">
        <v>1463</v>
      </c>
      <c r="N765" s="61" t="s">
        <v>1466</v>
      </c>
      <c r="O765" s="61" t="s">
        <v>1466</v>
      </c>
      <c r="P765" s="61" t="s">
        <v>1466</v>
      </c>
      <c r="Q765" s="61" t="s">
        <v>1466</v>
      </c>
      <c r="R765" s="61" t="s">
        <v>1466</v>
      </c>
      <c r="S765" s="61" t="s">
        <v>1466</v>
      </c>
      <c r="T765" s="61" t="s">
        <v>1466</v>
      </c>
    </row>
    <row r="766" spans="1:20">
      <c r="A766" s="61">
        <v>7237</v>
      </c>
      <c r="B766" s="61">
        <v>1001097</v>
      </c>
      <c r="C766" s="63" t="s">
        <v>512</v>
      </c>
      <c r="D766" s="63" t="s">
        <v>3085</v>
      </c>
      <c r="E766" s="63" t="s">
        <v>363</v>
      </c>
      <c r="F766" s="61"/>
      <c r="G766" s="61"/>
      <c r="H766" s="61"/>
      <c r="I766" s="61"/>
      <c r="J766" s="65" t="s">
        <v>42347</v>
      </c>
      <c r="K766" s="66" t="s">
        <v>1459</v>
      </c>
      <c r="L766" s="61" t="s">
        <v>1459</v>
      </c>
      <c r="M766" s="61" t="s">
        <v>1459</v>
      </c>
      <c r="N766" s="61" t="s">
        <v>1466</v>
      </c>
      <c r="O766" s="61" t="s">
        <v>1466</v>
      </c>
      <c r="P766" s="61" t="s">
        <v>1466</v>
      </c>
      <c r="Q766" s="61" t="s">
        <v>1466</v>
      </c>
      <c r="R766" s="61" t="s">
        <v>1460</v>
      </c>
      <c r="S766" s="61" t="s">
        <v>1460</v>
      </c>
      <c r="T766" s="61" t="s">
        <v>1460</v>
      </c>
    </row>
    <row r="767" spans="1:20">
      <c r="A767" s="61">
        <v>7238</v>
      </c>
      <c r="B767" s="61">
        <v>1001098</v>
      </c>
      <c r="C767" s="63" t="s">
        <v>513</v>
      </c>
      <c r="D767" s="63" t="s">
        <v>2983</v>
      </c>
      <c r="E767" s="63" t="s">
        <v>53</v>
      </c>
      <c r="F767" s="61"/>
      <c r="G767" s="61"/>
      <c r="H767" s="61"/>
      <c r="I767" s="61"/>
      <c r="J767" s="65" t="s">
        <v>42347</v>
      </c>
      <c r="K767" s="66" t="s">
        <v>1459</v>
      </c>
      <c r="L767" s="61" t="s">
        <v>1459</v>
      </c>
      <c r="M767" s="61" t="s">
        <v>1459</v>
      </c>
      <c r="N767" s="61" t="s">
        <v>1459</v>
      </c>
      <c r="O767" s="61" t="s">
        <v>1459</v>
      </c>
      <c r="P767" s="61" t="s">
        <v>1459</v>
      </c>
      <c r="Q767" s="61" t="s">
        <v>1459</v>
      </c>
      <c r="R767" s="61" t="s">
        <v>1459</v>
      </c>
      <c r="S767" s="61" t="s">
        <v>1459</v>
      </c>
      <c r="T767" s="61" t="s">
        <v>1459</v>
      </c>
    </row>
    <row r="768" spans="1:20">
      <c r="A768" s="61">
        <v>7242</v>
      </c>
      <c r="B768" s="61">
        <v>1001100</v>
      </c>
      <c r="C768" s="63" t="s">
        <v>514</v>
      </c>
      <c r="D768" s="63" t="s">
        <v>3084</v>
      </c>
      <c r="E768" s="63" t="s">
        <v>53</v>
      </c>
      <c r="F768" s="61"/>
      <c r="G768" s="61"/>
      <c r="H768" s="61"/>
      <c r="I768" s="61"/>
      <c r="J768" s="65" t="s">
        <v>42347</v>
      </c>
      <c r="K768" s="66" t="s">
        <v>1459</v>
      </c>
      <c r="L768" s="61" t="s">
        <v>1459</v>
      </c>
      <c r="M768" s="61" t="s">
        <v>1459</v>
      </c>
      <c r="N768" s="61" t="s">
        <v>1459</v>
      </c>
      <c r="O768" s="61" t="s">
        <v>1459</v>
      </c>
      <c r="P768" s="61" t="s">
        <v>1459</v>
      </c>
      <c r="Q768" s="61" t="s">
        <v>1459</v>
      </c>
      <c r="R768" s="61" t="s">
        <v>1459</v>
      </c>
      <c r="S768" s="61" t="s">
        <v>1459</v>
      </c>
      <c r="T768" s="61" t="s">
        <v>1459</v>
      </c>
    </row>
    <row r="769" spans="1:20">
      <c r="A769" s="61">
        <v>7254</v>
      </c>
      <c r="B769" s="61">
        <v>1007870</v>
      </c>
      <c r="C769" s="63" t="s">
        <v>1602</v>
      </c>
      <c r="D769" s="63" t="s">
        <v>1601</v>
      </c>
      <c r="E769" s="63" t="s">
        <v>53</v>
      </c>
      <c r="F769" s="61"/>
      <c r="G769" s="61"/>
      <c r="H769" s="61"/>
      <c r="I769" s="61"/>
      <c r="J769" s="65" t="s">
        <v>42347</v>
      </c>
      <c r="K769" s="66" t="s">
        <v>1600</v>
      </c>
      <c r="L769" s="61" t="s">
        <v>1600</v>
      </c>
      <c r="M769" s="61" t="s">
        <v>1600</v>
      </c>
      <c r="N769" s="61" t="s">
        <v>1459</v>
      </c>
      <c r="O769" s="61" t="s">
        <v>1459</v>
      </c>
      <c r="P769" s="61" t="s">
        <v>1459</v>
      </c>
      <c r="Q769" s="61" t="s">
        <v>1459</v>
      </c>
      <c r="R769" s="61" t="s">
        <v>1459</v>
      </c>
      <c r="S769" s="61" t="s">
        <v>1459</v>
      </c>
      <c r="T769" s="61" t="s">
        <v>1459</v>
      </c>
    </row>
    <row r="770" spans="1:20">
      <c r="A770" s="61">
        <v>7258</v>
      </c>
      <c r="B770" s="61">
        <v>1001106</v>
      </c>
      <c r="C770" s="63" t="s">
        <v>3082</v>
      </c>
      <c r="D770" s="63" t="s">
        <v>3081</v>
      </c>
      <c r="E770" s="63" t="s">
        <v>233</v>
      </c>
      <c r="F770" s="61"/>
      <c r="G770" s="61"/>
      <c r="H770" s="61"/>
      <c r="I770" s="61"/>
      <c r="J770" s="65" t="s">
        <v>42347</v>
      </c>
      <c r="K770" s="66" t="s">
        <v>1459</v>
      </c>
      <c r="L770" s="61" t="s">
        <v>1459</v>
      </c>
      <c r="M770" s="61" t="s">
        <v>1459</v>
      </c>
      <c r="N770" s="61" t="s">
        <v>1459</v>
      </c>
      <c r="O770" s="61" t="s">
        <v>1459</v>
      </c>
      <c r="P770" s="61" t="s">
        <v>1459</v>
      </c>
      <c r="Q770" s="61" t="s">
        <v>1459</v>
      </c>
      <c r="R770" s="61" t="s">
        <v>1459</v>
      </c>
      <c r="S770" s="61" t="s">
        <v>1459</v>
      </c>
      <c r="T770" s="61" t="s">
        <v>1459</v>
      </c>
    </row>
    <row r="771" spans="1:20">
      <c r="A771" s="61">
        <v>7266</v>
      </c>
      <c r="B771" s="61">
        <v>1001107</v>
      </c>
      <c r="C771" s="63" t="s">
        <v>3080</v>
      </c>
      <c r="D771" s="63" t="s">
        <v>1780</v>
      </c>
      <c r="E771" s="63" t="s">
        <v>9</v>
      </c>
      <c r="F771" s="61"/>
      <c r="G771" s="61"/>
      <c r="H771" s="61"/>
      <c r="I771" s="61"/>
      <c r="J771" s="65" t="s">
        <v>42347</v>
      </c>
      <c r="K771" s="66" t="s">
        <v>1466</v>
      </c>
      <c r="L771" s="61" t="s">
        <v>1459</v>
      </c>
      <c r="M771" s="61" t="s">
        <v>1459</v>
      </c>
      <c r="N771" s="61" t="s">
        <v>1459</v>
      </c>
      <c r="O771" s="61" t="s">
        <v>1459</v>
      </c>
      <c r="P771" s="61" t="s">
        <v>1459</v>
      </c>
      <c r="Q771" s="61" t="s">
        <v>1459</v>
      </c>
      <c r="R771" s="61" t="s">
        <v>1459</v>
      </c>
      <c r="S771" s="61" t="s">
        <v>1459</v>
      </c>
      <c r="T771" s="61" t="s">
        <v>1459</v>
      </c>
    </row>
    <row r="772" spans="1:20">
      <c r="A772" s="61">
        <v>7270</v>
      </c>
      <c r="B772" s="61">
        <v>1001108</v>
      </c>
      <c r="C772" s="63" t="s">
        <v>3079</v>
      </c>
      <c r="D772" s="63" t="s">
        <v>3078</v>
      </c>
      <c r="E772" s="63" t="s">
        <v>405</v>
      </c>
      <c r="F772" s="61"/>
      <c r="G772" s="61"/>
      <c r="H772" s="61"/>
      <c r="I772" s="61"/>
      <c r="J772" s="65" t="s">
        <v>42347</v>
      </c>
      <c r="K772" s="66" t="s">
        <v>1466</v>
      </c>
      <c r="L772" s="61" t="s">
        <v>1466</v>
      </c>
      <c r="M772" s="61" t="s">
        <v>1466</v>
      </c>
      <c r="N772" s="61" t="s">
        <v>1459</v>
      </c>
      <c r="O772" s="61" t="s">
        <v>1459</v>
      </c>
      <c r="P772" s="61" t="s">
        <v>1459</v>
      </c>
      <c r="Q772" s="61" t="s">
        <v>1459</v>
      </c>
      <c r="R772" s="61" t="s">
        <v>1459</v>
      </c>
      <c r="S772" s="61" t="s">
        <v>1459</v>
      </c>
      <c r="T772" s="61" t="s">
        <v>1459</v>
      </c>
    </row>
    <row r="773" spans="1:20">
      <c r="A773" s="61">
        <v>7277</v>
      </c>
      <c r="B773" s="61">
        <v>1001109</v>
      </c>
      <c r="C773" s="63" t="s">
        <v>199</v>
      </c>
      <c r="D773" s="63" t="s">
        <v>3077</v>
      </c>
      <c r="E773" s="63" t="s">
        <v>161</v>
      </c>
      <c r="F773" s="61"/>
      <c r="G773" s="61"/>
      <c r="H773" s="61"/>
      <c r="I773" s="61"/>
      <c r="J773" s="65" t="s">
        <v>42347</v>
      </c>
      <c r="K773" s="66" t="s">
        <v>1466</v>
      </c>
      <c r="L773" s="61" t="s">
        <v>1466</v>
      </c>
      <c r="M773" s="61" t="s">
        <v>1466</v>
      </c>
      <c r="N773" s="61" t="s">
        <v>1459</v>
      </c>
      <c r="O773" s="61" t="s">
        <v>1459</v>
      </c>
      <c r="P773" s="61" t="s">
        <v>1459</v>
      </c>
      <c r="Q773" s="61" t="s">
        <v>1459</v>
      </c>
      <c r="R773" s="61" t="s">
        <v>1459</v>
      </c>
      <c r="S773" s="61" t="s">
        <v>1459</v>
      </c>
      <c r="T773" s="61" t="s">
        <v>1459</v>
      </c>
    </row>
    <row r="774" spans="1:20">
      <c r="A774" s="61">
        <v>7286</v>
      </c>
      <c r="B774" s="61">
        <v>1007185</v>
      </c>
      <c r="C774" s="63" t="s">
        <v>1859</v>
      </c>
      <c r="D774" s="63" t="s">
        <v>1858</v>
      </c>
      <c r="E774" s="63" t="s">
        <v>326</v>
      </c>
      <c r="F774" s="61"/>
      <c r="G774" s="61"/>
      <c r="H774" s="61"/>
      <c r="I774" s="61"/>
      <c r="J774" s="65" t="s">
        <v>42347</v>
      </c>
      <c r="K774" s="66" t="s">
        <v>1466</v>
      </c>
      <c r="L774" s="61" t="s">
        <v>1460</v>
      </c>
      <c r="M774" s="61" t="s">
        <v>1460</v>
      </c>
      <c r="N774" s="61" t="s">
        <v>1459</v>
      </c>
      <c r="O774" s="61" t="s">
        <v>1459</v>
      </c>
      <c r="P774" s="61" t="s">
        <v>1459</v>
      </c>
      <c r="Q774" s="61" t="s">
        <v>1459</v>
      </c>
      <c r="R774" s="61" t="s">
        <v>1459</v>
      </c>
      <c r="S774" s="61" t="s">
        <v>1459</v>
      </c>
      <c r="T774" s="61" t="s">
        <v>1459</v>
      </c>
    </row>
    <row r="775" spans="1:20">
      <c r="A775" s="61">
        <v>7288</v>
      </c>
      <c r="B775" s="61">
        <v>1001110</v>
      </c>
      <c r="C775" s="63" t="s">
        <v>516</v>
      </c>
      <c r="D775" s="63" t="s">
        <v>3076</v>
      </c>
      <c r="E775" s="63" t="s">
        <v>294</v>
      </c>
      <c r="F775" s="61"/>
      <c r="G775" s="61"/>
      <c r="H775" s="61"/>
      <c r="I775" s="61"/>
      <c r="J775" s="65" t="s">
        <v>42347</v>
      </c>
      <c r="K775" s="66" t="s">
        <v>1459</v>
      </c>
      <c r="L775" s="61" t="s">
        <v>1459</v>
      </c>
      <c r="M775" s="61" t="s">
        <v>1459</v>
      </c>
      <c r="N775" s="61" t="s">
        <v>1466</v>
      </c>
      <c r="O775" s="61" t="s">
        <v>1466</v>
      </c>
      <c r="P775" s="61" t="s">
        <v>1466</v>
      </c>
      <c r="Q775" s="61" t="s">
        <v>1466</v>
      </c>
      <c r="R775" s="61" t="s">
        <v>1466</v>
      </c>
      <c r="S775" s="61" t="s">
        <v>1466</v>
      </c>
      <c r="T775" s="61" t="s">
        <v>1466</v>
      </c>
    </row>
    <row r="776" spans="1:20">
      <c r="A776" s="61">
        <v>7296</v>
      </c>
      <c r="B776" s="61">
        <v>1001111</v>
      </c>
      <c r="C776" s="63" t="s">
        <v>3075</v>
      </c>
      <c r="D776" s="63" t="s">
        <v>3074</v>
      </c>
      <c r="E776" s="63" t="s">
        <v>130</v>
      </c>
      <c r="F776" s="61"/>
      <c r="G776" s="61"/>
      <c r="H776" s="61"/>
      <c r="I776" s="61"/>
      <c r="J776" s="65" t="s">
        <v>42347</v>
      </c>
      <c r="K776" s="66" t="s">
        <v>1466</v>
      </c>
      <c r="L776" s="61" t="s">
        <v>1466</v>
      </c>
      <c r="M776" s="61" t="s">
        <v>1466</v>
      </c>
      <c r="N776" s="61" t="s">
        <v>1459</v>
      </c>
      <c r="O776" s="61" t="s">
        <v>1459</v>
      </c>
      <c r="P776" s="61" t="s">
        <v>1459</v>
      </c>
      <c r="Q776" s="61" t="s">
        <v>1459</v>
      </c>
      <c r="R776" s="61" t="s">
        <v>1459</v>
      </c>
      <c r="S776" s="61" t="s">
        <v>1459</v>
      </c>
      <c r="T776" s="61" t="s">
        <v>1459</v>
      </c>
    </row>
    <row r="777" spans="1:20">
      <c r="A777" s="61">
        <v>7302</v>
      </c>
      <c r="B777" s="61">
        <v>1001112</v>
      </c>
      <c r="C777" s="63" t="s">
        <v>517</v>
      </c>
      <c r="D777" s="63" t="s">
        <v>2871</v>
      </c>
      <c r="E777" s="63" t="s">
        <v>53</v>
      </c>
      <c r="F777" s="61"/>
      <c r="G777" s="61"/>
      <c r="H777" s="61"/>
      <c r="I777" s="61"/>
      <c r="J777" s="65" t="s">
        <v>42347</v>
      </c>
      <c r="K777" s="66" t="s">
        <v>1459</v>
      </c>
      <c r="L777" s="61" t="s">
        <v>1459</v>
      </c>
      <c r="M777" s="61" t="s">
        <v>1459</v>
      </c>
      <c r="N777" s="61" t="s">
        <v>1459</v>
      </c>
      <c r="O777" s="61" t="s">
        <v>1459</v>
      </c>
      <c r="P777" s="61" t="s">
        <v>1459</v>
      </c>
      <c r="Q777" s="61" t="s">
        <v>1459</v>
      </c>
      <c r="R777" s="61" t="s">
        <v>1459</v>
      </c>
      <c r="S777" s="61" t="s">
        <v>1459</v>
      </c>
      <c r="T777" s="61" t="s">
        <v>1459</v>
      </c>
    </row>
    <row r="778" spans="1:20">
      <c r="A778" s="61">
        <v>7307</v>
      </c>
      <c r="B778" s="61">
        <v>1000161</v>
      </c>
      <c r="C778" s="63" t="s">
        <v>3887</v>
      </c>
      <c r="D778" s="63" t="s">
        <v>3886</v>
      </c>
      <c r="E778" s="63" t="s">
        <v>9</v>
      </c>
      <c r="F778" s="61"/>
      <c r="G778" s="61"/>
      <c r="H778" s="61"/>
      <c r="I778" s="61"/>
      <c r="J778" s="65" t="s">
        <v>42347</v>
      </c>
      <c r="K778" s="66" t="s">
        <v>1459</v>
      </c>
      <c r="L778" s="61" t="s">
        <v>1459</v>
      </c>
      <c r="M778" s="61" t="s">
        <v>1459</v>
      </c>
      <c r="N778" s="61" t="s">
        <v>1459</v>
      </c>
      <c r="O778" s="61" t="s">
        <v>1459</v>
      </c>
      <c r="P778" s="61" t="s">
        <v>1459</v>
      </c>
      <c r="Q778" s="61" t="s">
        <v>1459</v>
      </c>
      <c r="R778" s="61" t="s">
        <v>1459</v>
      </c>
      <c r="S778" s="61" t="s">
        <v>1459</v>
      </c>
      <c r="T778" s="61" t="s">
        <v>1459</v>
      </c>
    </row>
    <row r="779" spans="1:20">
      <c r="A779" s="61">
        <v>7314</v>
      </c>
      <c r="B779" s="61">
        <v>1001113</v>
      </c>
      <c r="C779" s="63" t="s">
        <v>3073</v>
      </c>
      <c r="D779" s="63" t="s">
        <v>2989</v>
      </c>
      <c r="E779" s="63" t="s">
        <v>304</v>
      </c>
      <c r="F779" s="61"/>
      <c r="G779" s="61"/>
      <c r="H779" s="61"/>
      <c r="I779" s="61"/>
      <c r="J779" s="65" t="s">
        <v>42347</v>
      </c>
      <c r="K779" s="66" t="s">
        <v>1466</v>
      </c>
      <c r="L779" s="61" t="s">
        <v>1466</v>
      </c>
      <c r="M779" s="61" t="s">
        <v>1466</v>
      </c>
      <c r="N779" s="61" t="s">
        <v>1459</v>
      </c>
      <c r="O779" s="61" t="s">
        <v>1459</v>
      </c>
      <c r="P779" s="61" t="s">
        <v>1459</v>
      </c>
      <c r="Q779" s="61" t="s">
        <v>1459</v>
      </c>
      <c r="R779" s="61" t="s">
        <v>1459</v>
      </c>
      <c r="S779" s="61" t="s">
        <v>1459</v>
      </c>
      <c r="T779" s="61" t="s">
        <v>1459</v>
      </c>
    </row>
    <row r="780" spans="1:20">
      <c r="A780" s="61">
        <v>7315</v>
      </c>
      <c r="B780" s="61">
        <v>1007315</v>
      </c>
      <c r="C780" s="63" t="s">
        <v>519</v>
      </c>
      <c r="D780" s="63" t="s">
        <v>1780</v>
      </c>
      <c r="E780" s="63" t="s">
        <v>9</v>
      </c>
      <c r="F780" s="61"/>
      <c r="G780" s="61"/>
      <c r="H780" s="61"/>
      <c r="I780" s="61"/>
      <c r="J780" s="65" t="s">
        <v>42347</v>
      </c>
      <c r="K780" s="66" t="s">
        <v>1466</v>
      </c>
      <c r="L780" s="61" t="s">
        <v>1466</v>
      </c>
      <c r="M780" s="61" t="s">
        <v>1466</v>
      </c>
      <c r="N780" s="61" t="s">
        <v>1466</v>
      </c>
      <c r="O780" s="61" t="s">
        <v>1466</v>
      </c>
      <c r="P780" s="61" t="s">
        <v>1466</v>
      </c>
      <c r="Q780" s="61" t="s">
        <v>1466</v>
      </c>
      <c r="R780" s="61" t="s">
        <v>1466</v>
      </c>
      <c r="S780" s="61" t="s">
        <v>1466</v>
      </c>
      <c r="T780" s="61" t="s">
        <v>1466</v>
      </c>
    </row>
    <row r="781" spans="1:20">
      <c r="A781" s="61">
        <v>7318</v>
      </c>
      <c r="B781" s="61">
        <v>1001114</v>
      </c>
      <c r="C781" s="63" t="s">
        <v>3072</v>
      </c>
      <c r="D781" s="63" t="s">
        <v>1986</v>
      </c>
      <c r="E781" s="63" t="s">
        <v>113</v>
      </c>
      <c r="F781" s="61"/>
      <c r="G781" s="61"/>
      <c r="H781" s="61"/>
      <c r="I781" s="61"/>
      <c r="J781" s="65" t="s">
        <v>42347</v>
      </c>
      <c r="K781" s="66" t="s">
        <v>1459</v>
      </c>
      <c r="L781" s="61" t="s">
        <v>1459</v>
      </c>
      <c r="M781" s="61" t="s">
        <v>1459</v>
      </c>
      <c r="N781" s="61" t="s">
        <v>1466</v>
      </c>
      <c r="O781" s="61" t="s">
        <v>1466</v>
      </c>
      <c r="P781" s="61" t="s">
        <v>1466</v>
      </c>
      <c r="Q781" s="61" t="s">
        <v>1460</v>
      </c>
      <c r="R781" s="61" t="s">
        <v>1460</v>
      </c>
      <c r="S781" s="61" t="s">
        <v>1460</v>
      </c>
      <c r="T781" s="61" t="s">
        <v>1460</v>
      </c>
    </row>
    <row r="782" spans="1:20">
      <c r="A782" s="61">
        <v>7325</v>
      </c>
      <c r="B782" s="61">
        <v>1005714</v>
      </c>
      <c r="C782" s="63" t="s">
        <v>520</v>
      </c>
      <c r="D782" s="63" t="s">
        <v>2169</v>
      </c>
      <c r="E782" s="63" t="s">
        <v>19</v>
      </c>
      <c r="F782" s="61"/>
      <c r="G782" s="61"/>
      <c r="H782" s="61"/>
      <c r="I782" s="61"/>
      <c r="J782" s="65" t="s">
        <v>42347</v>
      </c>
      <c r="K782" s="66" t="s">
        <v>1466</v>
      </c>
      <c r="L782" s="61" t="s">
        <v>1466</v>
      </c>
      <c r="M782" s="61" t="s">
        <v>1466</v>
      </c>
      <c r="N782" s="61" t="s">
        <v>1459</v>
      </c>
      <c r="O782" s="61" t="s">
        <v>1459</v>
      </c>
      <c r="P782" s="61" t="s">
        <v>1459</v>
      </c>
      <c r="Q782" s="61" t="s">
        <v>1459</v>
      </c>
      <c r="R782" s="61" t="s">
        <v>1459</v>
      </c>
      <c r="S782" s="61" t="s">
        <v>1459</v>
      </c>
      <c r="T782" s="61" t="s">
        <v>1459</v>
      </c>
    </row>
    <row r="783" spans="1:20">
      <c r="A783" s="61">
        <v>7335</v>
      </c>
      <c r="B783" s="61">
        <v>1001115</v>
      </c>
      <c r="C783" s="63" t="s">
        <v>3071</v>
      </c>
      <c r="D783" s="63" t="s">
        <v>3070</v>
      </c>
      <c r="E783" s="63" t="s">
        <v>155</v>
      </c>
      <c r="F783" s="61"/>
      <c r="G783" s="61"/>
      <c r="H783" s="61"/>
      <c r="I783" s="61"/>
      <c r="J783" s="65" t="s">
        <v>42347</v>
      </c>
      <c r="K783" s="66" t="s">
        <v>1459</v>
      </c>
      <c r="L783" s="61" t="s">
        <v>1459</v>
      </c>
      <c r="M783" s="61" t="s">
        <v>1459</v>
      </c>
      <c r="N783" s="61" t="s">
        <v>1466</v>
      </c>
      <c r="O783" s="67" t="s">
        <v>1460</v>
      </c>
      <c r="P783" s="61" t="s">
        <v>1460</v>
      </c>
      <c r="Q783" s="61" t="s">
        <v>1460</v>
      </c>
      <c r="R783" s="61" t="s">
        <v>1460</v>
      </c>
      <c r="S783" s="61" t="s">
        <v>1460</v>
      </c>
      <c r="T783" s="61" t="s">
        <v>1460</v>
      </c>
    </row>
    <row r="784" spans="1:20">
      <c r="A784" s="61">
        <v>7336</v>
      </c>
      <c r="B784" s="61">
        <v>1001116</v>
      </c>
      <c r="C784" s="63" t="s">
        <v>522</v>
      </c>
      <c r="D784" s="63" t="s">
        <v>3069</v>
      </c>
      <c r="E784" s="63" t="s">
        <v>155</v>
      </c>
      <c r="F784" s="61"/>
      <c r="G784" s="61"/>
      <c r="H784" s="61"/>
      <c r="I784" s="61"/>
      <c r="J784" s="65" t="s">
        <v>42347</v>
      </c>
      <c r="K784" s="66" t="s">
        <v>1459</v>
      </c>
      <c r="L784" s="61" t="s">
        <v>1459</v>
      </c>
      <c r="M784" s="61" t="s">
        <v>1459</v>
      </c>
      <c r="N784" s="61" t="s">
        <v>1459</v>
      </c>
      <c r="O784" s="61" t="s">
        <v>1459</v>
      </c>
      <c r="P784" s="61" t="s">
        <v>1459</v>
      </c>
      <c r="Q784" s="61" t="s">
        <v>1459</v>
      </c>
      <c r="R784" s="61" t="s">
        <v>1459</v>
      </c>
      <c r="S784" s="61" t="s">
        <v>1459</v>
      </c>
      <c r="T784" s="61" t="s">
        <v>1459</v>
      </c>
    </row>
    <row r="785" spans="1:20">
      <c r="A785" s="61">
        <v>7343</v>
      </c>
      <c r="B785" s="61">
        <v>1001117</v>
      </c>
      <c r="C785" s="63" t="s">
        <v>523</v>
      </c>
      <c r="D785" s="63" t="s">
        <v>3068</v>
      </c>
      <c r="E785" s="63" t="s">
        <v>164</v>
      </c>
      <c r="F785" s="61"/>
      <c r="G785" s="61"/>
      <c r="H785" s="61"/>
      <c r="I785" s="61"/>
      <c r="J785" s="65" t="s">
        <v>42347</v>
      </c>
      <c r="K785" s="66" t="s">
        <v>1459</v>
      </c>
      <c r="L785" s="61" t="s">
        <v>1459</v>
      </c>
      <c r="M785" s="61" t="s">
        <v>1459</v>
      </c>
      <c r="N785" s="61" t="s">
        <v>1459</v>
      </c>
      <c r="O785" s="61" t="s">
        <v>1459</v>
      </c>
      <c r="P785" s="61" t="s">
        <v>1459</v>
      </c>
      <c r="Q785" s="61" t="s">
        <v>1459</v>
      </c>
      <c r="R785" s="61" t="s">
        <v>1459</v>
      </c>
      <c r="S785" s="61" t="s">
        <v>1459</v>
      </c>
      <c r="T785" s="61" t="s">
        <v>1459</v>
      </c>
    </row>
    <row r="786" spans="1:20">
      <c r="A786" s="61">
        <v>7345</v>
      </c>
      <c r="B786" s="61">
        <v>1000402</v>
      </c>
      <c r="C786" s="63" t="s">
        <v>3693</v>
      </c>
      <c r="D786" s="63" t="s">
        <v>2599</v>
      </c>
      <c r="E786" s="63" t="s">
        <v>53</v>
      </c>
      <c r="F786" s="61"/>
      <c r="G786" s="61"/>
      <c r="H786" s="61"/>
      <c r="I786" s="61"/>
      <c r="J786" s="65" t="s">
        <v>42347</v>
      </c>
      <c r="K786" s="66" t="s">
        <v>1459</v>
      </c>
      <c r="L786" s="61" t="s">
        <v>1459</v>
      </c>
      <c r="M786" s="61" t="s">
        <v>1459</v>
      </c>
      <c r="N786" s="61" t="s">
        <v>1459</v>
      </c>
      <c r="O786" s="61" t="s">
        <v>1459</v>
      </c>
      <c r="P786" s="61" t="s">
        <v>1459</v>
      </c>
      <c r="Q786" s="61" t="s">
        <v>1460</v>
      </c>
      <c r="R786" s="61" t="s">
        <v>1460</v>
      </c>
      <c r="S786" s="61" t="s">
        <v>1459</v>
      </c>
      <c r="T786" s="61" t="s">
        <v>1459</v>
      </c>
    </row>
    <row r="787" spans="1:20">
      <c r="A787" s="61">
        <v>7348</v>
      </c>
      <c r="B787" s="61">
        <v>1001118</v>
      </c>
      <c r="C787" s="63" t="s">
        <v>524</v>
      </c>
      <c r="D787" s="63" t="s">
        <v>3067</v>
      </c>
      <c r="E787" s="63" t="s">
        <v>132</v>
      </c>
      <c r="F787" s="61"/>
      <c r="G787" s="61"/>
      <c r="H787" s="61"/>
      <c r="I787" s="61"/>
      <c r="J787" s="65" t="s">
        <v>42347</v>
      </c>
      <c r="K787" s="66" t="s">
        <v>1466</v>
      </c>
      <c r="L787" s="61" t="s">
        <v>1466</v>
      </c>
      <c r="M787" s="61" t="s">
        <v>1466</v>
      </c>
      <c r="N787" s="61" t="s">
        <v>1466</v>
      </c>
      <c r="O787" s="61" t="s">
        <v>1466</v>
      </c>
      <c r="P787" s="61" t="s">
        <v>1466</v>
      </c>
      <c r="Q787" s="61" t="s">
        <v>1466</v>
      </c>
      <c r="R787" s="61" t="s">
        <v>1466</v>
      </c>
      <c r="S787" s="61" t="s">
        <v>1466</v>
      </c>
      <c r="T787" s="61" t="s">
        <v>1466</v>
      </c>
    </row>
    <row r="788" spans="1:20">
      <c r="A788" s="61">
        <v>7350</v>
      </c>
      <c r="B788" s="61">
        <v>1001119</v>
      </c>
      <c r="C788" s="63" t="s">
        <v>525</v>
      </c>
      <c r="D788" s="63" t="s">
        <v>1581</v>
      </c>
      <c r="E788" s="63" t="s">
        <v>451</v>
      </c>
      <c r="F788" s="61"/>
      <c r="G788" s="61"/>
      <c r="H788" s="61"/>
      <c r="I788" s="61"/>
      <c r="J788" s="65" t="s">
        <v>42347</v>
      </c>
      <c r="K788" s="66" t="s">
        <v>1459</v>
      </c>
      <c r="L788" s="61" t="s">
        <v>1459</v>
      </c>
      <c r="M788" s="61" t="s">
        <v>1459</v>
      </c>
      <c r="N788" s="61" t="s">
        <v>1459</v>
      </c>
      <c r="O788" s="61" t="s">
        <v>1459</v>
      </c>
      <c r="P788" s="61" t="s">
        <v>1459</v>
      </c>
      <c r="Q788" s="61" t="s">
        <v>1459</v>
      </c>
      <c r="R788" s="61" t="s">
        <v>1459</v>
      </c>
      <c r="S788" s="61" t="s">
        <v>1459</v>
      </c>
      <c r="T788" s="61" t="s">
        <v>1459</v>
      </c>
    </row>
    <row r="789" spans="1:20">
      <c r="A789" s="61">
        <v>7380</v>
      </c>
      <c r="B789" s="61">
        <v>1000110</v>
      </c>
      <c r="C789" s="63" t="s">
        <v>528</v>
      </c>
      <c r="D789" s="63" t="s">
        <v>2895</v>
      </c>
      <c r="E789" s="63" t="s">
        <v>53</v>
      </c>
      <c r="F789" s="61"/>
      <c r="G789" s="61"/>
      <c r="H789" s="61"/>
      <c r="I789" s="61"/>
      <c r="J789" s="65" t="s">
        <v>42347</v>
      </c>
      <c r="K789" s="66" t="s">
        <v>1459</v>
      </c>
      <c r="L789" s="61" t="s">
        <v>1459</v>
      </c>
      <c r="M789" s="61" t="s">
        <v>1459</v>
      </c>
      <c r="N789" s="61" t="s">
        <v>1466</v>
      </c>
      <c r="O789" s="61" t="s">
        <v>1466</v>
      </c>
      <c r="P789" s="61" t="s">
        <v>1466</v>
      </c>
      <c r="Q789" s="61" t="s">
        <v>1466</v>
      </c>
      <c r="R789" s="61" t="s">
        <v>1466</v>
      </c>
      <c r="S789" s="61" t="s">
        <v>1466</v>
      </c>
      <c r="T789" s="61" t="s">
        <v>1466</v>
      </c>
    </row>
    <row r="790" spans="1:20">
      <c r="A790" s="61">
        <v>7425</v>
      </c>
      <c r="B790" s="61">
        <v>1001122</v>
      </c>
      <c r="C790" s="63" t="s">
        <v>530</v>
      </c>
      <c r="D790" s="63" t="s">
        <v>1579</v>
      </c>
      <c r="E790" s="63" t="s">
        <v>79</v>
      </c>
      <c r="F790" s="61"/>
      <c r="G790" s="61"/>
      <c r="H790" s="61"/>
      <c r="I790" s="61"/>
      <c r="J790" s="65" t="s">
        <v>42347</v>
      </c>
      <c r="K790" s="66" t="s">
        <v>1466</v>
      </c>
      <c r="L790" s="61" t="s">
        <v>1466</v>
      </c>
      <c r="M790" s="61" t="s">
        <v>1466</v>
      </c>
      <c r="N790" s="61" t="s">
        <v>1459</v>
      </c>
      <c r="O790" s="61" t="s">
        <v>1459</v>
      </c>
      <c r="P790" s="61" t="s">
        <v>1459</v>
      </c>
      <c r="Q790" s="61" t="s">
        <v>1459</v>
      </c>
      <c r="R790" s="61" t="s">
        <v>1459</v>
      </c>
      <c r="S790" s="61" t="s">
        <v>1459</v>
      </c>
      <c r="T790" s="61" t="s">
        <v>1459</v>
      </c>
    </row>
    <row r="791" spans="1:20">
      <c r="A791" s="61">
        <v>7449</v>
      </c>
      <c r="B791" s="61">
        <v>1007749</v>
      </c>
      <c r="C791" s="63" t="s">
        <v>1649</v>
      </c>
      <c r="D791" s="63" t="s">
        <v>1505</v>
      </c>
      <c r="E791" s="63" t="s">
        <v>9</v>
      </c>
      <c r="F791" s="61"/>
      <c r="G791" s="61"/>
      <c r="H791" s="61"/>
      <c r="I791" s="61"/>
      <c r="J791" s="65" t="s">
        <v>42347</v>
      </c>
      <c r="K791" s="66" t="s">
        <v>1459</v>
      </c>
      <c r="L791" s="61" t="s">
        <v>1466</v>
      </c>
      <c r="M791" s="61" t="s">
        <v>1466</v>
      </c>
      <c r="N791" s="61" t="s">
        <v>1466</v>
      </c>
      <c r="O791" s="61" t="s">
        <v>1466</v>
      </c>
      <c r="P791" s="61" t="s">
        <v>1466</v>
      </c>
      <c r="Q791" s="61" t="s">
        <v>1466</v>
      </c>
      <c r="R791" s="61" t="s">
        <v>1466</v>
      </c>
      <c r="S791" s="61" t="s">
        <v>1466</v>
      </c>
      <c r="T791" s="61" t="s">
        <v>1466</v>
      </c>
    </row>
    <row r="792" spans="1:20">
      <c r="A792" s="61">
        <v>7456</v>
      </c>
      <c r="B792" s="61">
        <v>1001124</v>
      </c>
      <c r="C792" s="63" t="s">
        <v>3064</v>
      </c>
      <c r="D792" s="63" t="s">
        <v>2768</v>
      </c>
      <c r="E792" s="63" t="s">
        <v>139</v>
      </c>
      <c r="F792" s="61"/>
      <c r="G792" s="61"/>
      <c r="H792" s="61"/>
      <c r="I792" s="61"/>
      <c r="J792" s="65" t="s">
        <v>42347</v>
      </c>
      <c r="K792" s="66" t="s">
        <v>1459</v>
      </c>
      <c r="L792" s="61" t="s">
        <v>1459</v>
      </c>
      <c r="M792" s="61" t="s">
        <v>1459</v>
      </c>
      <c r="N792" s="61" t="s">
        <v>1466</v>
      </c>
      <c r="O792" s="61" t="s">
        <v>1466</v>
      </c>
      <c r="P792" s="61" t="s">
        <v>1466</v>
      </c>
      <c r="Q792" s="61" t="s">
        <v>1466</v>
      </c>
      <c r="R792" s="61" t="s">
        <v>1466</v>
      </c>
      <c r="S792" s="61" t="s">
        <v>1466</v>
      </c>
      <c r="T792" s="61" t="s">
        <v>1466</v>
      </c>
    </row>
    <row r="793" spans="1:20">
      <c r="A793" s="61">
        <v>7502</v>
      </c>
      <c r="B793" s="61">
        <v>1008060</v>
      </c>
      <c r="C793" s="62" t="s">
        <v>1553</v>
      </c>
      <c r="D793" s="62" t="s">
        <v>1552</v>
      </c>
      <c r="E793" s="62" t="s">
        <v>3</v>
      </c>
      <c r="F793" s="61"/>
      <c r="G793" s="61"/>
      <c r="H793" s="61"/>
      <c r="I793" s="61"/>
      <c r="J793" s="65" t="s">
        <v>42347</v>
      </c>
      <c r="K793" s="66" t="s">
        <v>1460</v>
      </c>
      <c r="L793" s="61" t="s">
        <v>1463</v>
      </c>
      <c r="M793" s="61" t="s">
        <v>1463</v>
      </c>
      <c r="N793" s="61" t="s">
        <v>1466</v>
      </c>
      <c r="O793" s="61" t="s">
        <v>1466</v>
      </c>
      <c r="P793" s="61" t="s">
        <v>1466</v>
      </c>
      <c r="Q793" s="61" t="s">
        <v>1466</v>
      </c>
      <c r="R793" s="61" t="s">
        <v>1466</v>
      </c>
      <c r="S793" s="61" t="s">
        <v>1466</v>
      </c>
      <c r="T793" s="61" t="s">
        <v>1466</v>
      </c>
    </row>
    <row r="794" spans="1:20">
      <c r="A794" s="61">
        <v>7504</v>
      </c>
      <c r="B794" s="61">
        <v>1001125</v>
      </c>
      <c r="C794" s="63" t="s">
        <v>536</v>
      </c>
      <c r="D794" s="63" t="s">
        <v>2065</v>
      </c>
      <c r="E794" s="63" t="s">
        <v>275</v>
      </c>
      <c r="F794" s="61"/>
      <c r="G794" s="61"/>
      <c r="H794" s="61"/>
      <c r="I794" s="61"/>
      <c r="J794" s="65" t="s">
        <v>42347</v>
      </c>
      <c r="K794" s="66" t="s">
        <v>1459</v>
      </c>
      <c r="L794" s="61" t="s">
        <v>1459</v>
      </c>
      <c r="M794" s="61" t="s">
        <v>1459</v>
      </c>
      <c r="N794" s="61" t="s">
        <v>1466</v>
      </c>
      <c r="O794" s="61" t="s">
        <v>1466</v>
      </c>
      <c r="P794" s="61" t="s">
        <v>1466</v>
      </c>
      <c r="Q794" s="61" t="s">
        <v>1466</v>
      </c>
      <c r="R794" s="61" t="s">
        <v>1466</v>
      </c>
      <c r="S794" s="61" t="s">
        <v>1466</v>
      </c>
      <c r="T794" s="61" t="s">
        <v>1466</v>
      </c>
    </row>
    <row r="795" spans="1:20">
      <c r="A795" s="61">
        <v>7515</v>
      </c>
      <c r="B795" s="61">
        <v>1001126</v>
      </c>
      <c r="C795" s="63" t="s">
        <v>3063</v>
      </c>
      <c r="D795" s="63" t="s">
        <v>3062</v>
      </c>
      <c r="E795" s="63" t="s">
        <v>40</v>
      </c>
      <c r="F795" s="61"/>
      <c r="G795" s="61"/>
      <c r="H795" s="61"/>
      <c r="I795" s="61"/>
      <c r="J795" s="65" t="s">
        <v>42347</v>
      </c>
      <c r="K795" s="66" t="s">
        <v>1459</v>
      </c>
      <c r="L795" s="61" t="s">
        <v>1459</v>
      </c>
      <c r="M795" s="61" t="s">
        <v>1459</v>
      </c>
      <c r="N795" s="61" t="s">
        <v>1459</v>
      </c>
      <c r="O795" s="61" t="s">
        <v>1459</v>
      </c>
      <c r="P795" s="61" t="s">
        <v>1459</v>
      </c>
      <c r="Q795" s="61" t="s">
        <v>1459</v>
      </c>
      <c r="R795" s="61" t="s">
        <v>1459</v>
      </c>
      <c r="S795" s="61" t="s">
        <v>1459</v>
      </c>
      <c r="T795" s="61" t="s">
        <v>1459</v>
      </c>
    </row>
    <row r="796" spans="1:20">
      <c r="A796" s="61">
        <v>7527</v>
      </c>
      <c r="B796" s="61">
        <v>1001127</v>
      </c>
      <c r="C796" s="63" t="s">
        <v>619</v>
      </c>
      <c r="D796" s="63" t="s">
        <v>3061</v>
      </c>
      <c r="E796" s="63" t="s">
        <v>9</v>
      </c>
      <c r="F796" s="61"/>
      <c r="G796" s="61"/>
      <c r="H796" s="61"/>
      <c r="I796" s="61"/>
      <c r="J796" s="65" t="s">
        <v>42347</v>
      </c>
      <c r="K796" s="66" t="s">
        <v>1459</v>
      </c>
      <c r="L796" s="61" t="s">
        <v>1459</v>
      </c>
      <c r="M796" s="61" t="s">
        <v>1459</v>
      </c>
      <c r="N796" s="61" t="s">
        <v>1466</v>
      </c>
      <c r="O796" s="61" t="s">
        <v>1466</v>
      </c>
      <c r="P796" s="61" t="s">
        <v>1466</v>
      </c>
      <c r="Q796" s="61" t="s">
        <v>1466</v>
      </c>
      <c r="R796" s="61" t="s">
        <v>1466</v>
      </c>
      <c r="S796" s="61" t="s">
        <v>1466</v>
      </c>
      <c r="T796" s="61" t="s">
        <v>1466</v>
      </c>
    </row>
    <row r="797" spans="1:20">
      <c r="A797" s="61">
        <v>7551</v>
      </c>
      <c r="B797" s="61">
        <v>1001129</v>
      </c>
      <c r="C797" s="63" t="s">
        <v>3060</v>
      </c>
      <c r="D797" s="63" t="s">
        <v>3058</v>
      </c>
      <c r="E797" s="63" t="s">
        <v>9</v>
      </c>
      <c r="F797" s="61"/>
      <c r="G797" s="61"/>
      <c r="H797" s="61"/>
      <c r="I797" s="61"/>
      <c r="J797" s="65" t="s">
        <v>42347</v>
      </c>
      <c r="K797" s="66" t="s">
        <v>1459</v>
      </c>
      <c r="L797" s="61" t="s">
        <v>1459</v>
      </c>
      <c r="M797" s="61" t="s">
        <v>1459</v>
      </c>
      <c r="N797" s="61" t="s">
        <v>1459</v>
      </c>
      <c r="O797" s="61" t="s">
        <v>1459</v>
      </c>
      <c r="P797" s="61" t="s">
        <v>1459</v>
      </c>
      <c r="Q797" s="61" t="s">
        <v>1459</v>
      </c>
      <c r="R797" s="61" t="s">
        <v>1459</v>
      </c>
      <c r="S797" s="61" t="s">
        <v>1459</v>
      </c>
      <c r="T797" s="61" t="s">
        <v>1459</v>
      </c>
    </row>
    <row r="798" spans="1:20">
      <c r="A798" s="61">
        <v>7552</v>
      </c>
      <c r="B798" s="61">
        <v>1001130</v>
      </c>
      <c r="C798" s="63" t="s">
        <v>3059</v>
      </c>
      <c r="D798" s="63" t="s">
        <v>3058</v>
      </c>
      <c r="E798" s="63" t="s">
        <v>9</v>
      </c>
      <c r="F798" s="61"/>
      <c r="G798" s="61"/>
      <c r="H798" s="61"/>
      <c r="I798" s="61"/>
      <c r="J798" s="65" t="s">
        <v>42347</v>
      </c>
      <c r="K798" s="66" t="s">
        <v>1459</v>
      </c>
      <c r="L798" s="61" t="s">
        <v>1459</v>
      </c>
      <c r="M798" s="61" t="s">
        <v>1459</v>
      </c>
      <c r="N798" s="61" t="s">
        <v>1459</v>
      </c>
      <c r="O798" s="61" t="s">
        <v>1459</v>
      </c>
      <c r="P798" s="61" t="s">
        <v>1459</v>
      </c>
      <c r="Q798" s="61" t="s">
        <v>1459</v>
      </c>
      <c r="R798" s="61" t="s">
        <v>1459</v>
      </c>
      <c r="S798" s="61" t="s">
        <v>1459</v>
      </c>
      <c r="T798" s="61" t="s">
        <v>1459</v>
      </c>
    </row>
    <row r="799" spans="1:20">
      <c r="A799" s="61">
        <v>7604</v>
      </c>
      <c r="B799" s="61">
        <v>1006116</v>
      </c>
      <c r="C799" s="63" t="s">
        <v>2089</v>
      </c>
      <c r="D799" s="63" t="s">
        <v>2088</v>
      </c>
      <c r="E799" s="63" t="s">
        <v>130</v>
      </c>
      <c r="F799" s="61"/>
      <c r="G799" s="61"/>
      <c r="H799" s="61"/>
      <c r="I799" s="61"/>
      <c r="J799" s="65" t="s">
        <v>42347</v>
      </c>
      <c r="K799" s="66" t="s">
        <v>1459</v>
      </c>
      <c r="L799" s="61" t="s">
        <v>1459</v>
      </c>
      <c r="M799" s="61" t="s">
        <v>1459</v>
      </c>
      <c r="N799" s="61" t="s">
        <v>1459</v>
      </c>
      <c r="O799" s="61" t="s">
        <v>1459</v>
      </c>
      <c r="P799" s="61" t="s">
        <v>1459</v>
      </c>
      <c r="Q799" s="61" t="s">
        <v>1459</v>
      </c>
      <c r="R799" s="61" t="s">
        <v>1459</v>
      </c>
      <c r="S799" s="61" t="s">
        <v>1459</v>
      </c>
      <c r="T799" s="61" t="s">
        <v>1459</v>
      </c>
    </row>
    <row r="800" spans="1:20">
      <c r="A800" s="61">
        <v>7605</v>
      </c>
      <c r="B800" s="61">
        <v>1001133</v>
      </c>
      <c r="C800" s="63" t="s">
        <v>3057</v>
      </c>
      <c r="D800" s="63" t="s">
        <v>3056</v>
      </c>
      <c r="E800" s="63" t="s">
        <v>38</v>
      </c>
      <c r="F800" s="61"/>
      <c r="G800" s="61"/>
      <c r="H800" s="61"/>
      <c r="I800" s="61"/>
      <c r="J800" s="65" t="s">
        <v>42347</v>
      </c>
      <c r="K800" s="66" t="s">
        <v>1466</v>
      </c>
      <c r="L800" s="61" t="s">
        <v>1466</v>
      </c>
      <c r="M800" s="61" t="s">
        <v>1466</v>
      </c>
      <c r="N800" s="61" t="s">
        <v>1459</v>
      </c>
      <c r="O800" s="61" t="s">
        <v>1459</v>
      </c>
      <c r="P800" s="61" t="s">
        <v>1460</v>
      </c>
      <c r="Q800" s="61" t="s">
        <v>1460</v>
      </c>
      <c r="R800" s="61" t="s">
        <v>1460</v>
      </c>
      <c r="S800" s="61" t="s">
        <v>1460</v>
      </c>
      <c r="T800" s="61" t="s">
        <v>1460</v>
      </c>
    </row>
    <row r="801" spans="1:20">
      <c r="A801" s="61">
        <v>7693</v>
      </c>
      <c r="B801" s="61">
        <v>1001134</v>
      </c>
      <c r="C801" s="63" t="s">
        <v>3055</v>
      </c>
      <c r="D801" s="63" t="s">
        <v>3054</v>
      </c>
      <c r="E801" s="63" t="s">
        <v>9</v>
      </c>
      <c r="F801" s="61"/>
      <c r="G801" s="61"/>
      <c r="H801" s="61"/>
      <c r="I801" s="61"/>
      <c r="J801" s="65" t="s">
        <v>42347</v>
      </c>
      <c r="K801" s="66" t="s">
        <v>1466</v>
      </c>
      <c r="L801" s="61" t="s">
        <v>1466</v>
      </c>
      <c r="M801" s="61" t="s">
        <v>1466</v>
      </c>
      <c r="N801" s="61" t="s">
        <v>1459</v>
      </c>
      <c r="O801" s="61" t="s">
        <v>1459</v>
      </c>
      <c r="P801" s="61" t="s">
        <v>1459</v>
      </c>
      <c r="Q801" s="61" t="s">
        <v>1459</v>
      </c>
      <c r="R801" s="61" t="s">
        <v>1459</v>
      </c>
      <c r="S801" s="61" t="s">
        <v>1459</v>
      </c>
      <c r="T801" s="61" t="s">
        <v>1459</v>
      </c>
    </row>
    <row r="802" spans="1:20">
      <c r="A802" s="61">
        <v>7697</v>
      </c>
      <c r="B802" s="61">
        <v>1001135</v>
      </c>
      <c r="C802" s="63" t="s">
        <v>3053</v>
      </c>
      <c r="D802" s="63" t="s">
        <v>455</v>
      </c>
      <c r="E802" s="63" t="s">
        <v>8</v>
      </c>
      <c r="F802" s="61"/>
      <c r="G802" s="61"/>
      <c r="H802" s="61"/>
      <c r="I802" s="61"/>
      <c r="J802" s="65" t="s">
        <v>42347</v>
      </c>
      <c r="K802" s="66" t="s">
        <v>1459</v>
      </c>
      <c r="L802" s="61" t="s">
        <v>1459</v>
      </c>
      <c r="M802" s="61" t="s">
        <v>1459</v>
      </c>
      <c r="N802" s="61" t="s">
        <v>1459</v>
      </c>
      <c r="O802" s="61" t="s">
        <v>1459</v>
      </c>
      <c r="P802" s="61" t="s">
        <v>1459</v>
      </c>
      <c r="Q802" s="61" t="s">
        <v>1459</v>
      </c>
      <c r="R802" s="61" t="s">
        <v>1459</v>
      </c>
      <c r="S802" s="61" t="s">
        <v>1459</v>
      </c>
      <c r="T802" s="61" t="s">
        <v>1459</v>
      </c>
    </row>
    <row r="803" spans="1:20">
      <c r="A803" s="61">
        <v>7698</v>
      </c>
      <c r="B803" s="61">
        <v>1001136</v>
      </c>
      <c r="C803" s="63" t="s">
        <v>3052</v>
      </c>
      <c r="D803" s="63" t="s">
        <v>3051</v>
      </c>
      <c r="E803" s="63" t="s">
        <v>8</v>
      </c>
      <c r="F803" s="61"/>
      <c r="G803" s="61"/>
      <c r="H803" s="61"/>
      <c r="I803" s="61"/>
      <c r="J803" s="65" t="s">
        <v>42347</v>
      </c>
      <c r="K803" s="66" t="s">
        <v>1459</v>
      </c>
      <c r="L803" s="61" t="s">
        <v>1459</v>
      </c>
      <c r="M803" s="61" t="s">
        <v>1459</v>
      </c>
      <c r="N803" s="61" t="s">
        <v>1459</v>
      </c>
      <c r="O803" s="61" t="s">
        <v>1459</v>
      </c>
      <c r="P803" s="61" t="s">
        <v>1459</v>
      </c>
      <c r="Q803" s="61" t="s">
        <v>1459</v>
      </c>
      <c r="R803" s="61" t="s">
        <v>1459</v>
      </c>
      <c r="S803" s="61" t="s">
        <v>1459</v>
      </c>
      <c r="T803" s="61" t="s">
        <v>1459</v>
      </c>
    </row>
    <row r="804" spans="1:20">
      <c r="A804" s="61">
        <v>7699</v>
      </c>
      <c r="B804" s="61">
        <v>1001137</v>
      </c>
      <c r="C804" s="63" t="s">
        <v>3050</v>
      </c>
      <c r="D804" s="63" t="s">
        <v>3049</v>
      </c>
      <c r="E804" s="63" t="s">
        <v>53</v>
      </c>
      <c r="F804" s="61"/>
      <c r="G804" s="61"/>
      <c r="H804" s="61"/>
      <c r="I804" s="61"/>
      <c r="J804" s="65" t="s">
        <v>42347</v>
      </c>
      <c r="K804" s="66" t="s">
        <v>1459</v>
      </c>
      <c r="L804" s="61" t="s">
        <v>1459</v>
      </c>
      <c r="M804" s="61" t="s">
        <v>1459</v>
      </c>
      <c r="N804" s="61" t="s">
        <v>1459</v>
      </c>
      <c r="O804" s="61" t="s">
        <v>1459</v>
      </c>
      <c r="P804" s="61" t="s">
        <v>1459</v>
      </c>
      <c r="Q804" s="61" t="s">
        <v>1459</v>
      </c>
      <c r="R804" s="61" t="s">
        <v>1459</v>
      </c>
      <c r="S804" s="61" t="s">
        <v>1459</v>
      </c>
      <c r="T804" s="61" t="s">
        <v>1459</v>
      </c>
    </row>
    <row r="805" spans="1:20">
      <c r="A805" s="61">
        <v>7710</v>
      </c>
      <c r="B805" s="61">
        <v>1001163</v>
      </c>
      <c r="C805" s="63" t="s">
        <v>3017</v>
      </c>
      <c r="D805" s="63" t="s">
        <v>3016</v>
      </c>
      <c r="E805" s="63" t="s">
        <v>8</v>
      </c>
      <c r="F805" s="61"/>
      <c r="G805" s="61"/>
      <c r="H805" s="61"/>
      <c r="I805" s="61"/>
      <c r="J805" s="65" t="s">
        <v>42347</v>
      </c>
      <c r="K805" s="66" t="s">
        <v>1466</v>
      </c>
      <c r="L805" s="61" t="s">
        <v>1466</v>
      </c>
      <c r="M805" s="61" t="s">
        <v>1466</v>
      </c>
      <c r="N805" s="61" t="s">
        <v>1459</v>
      </c>
      <c r="O805" s="61" t="s">
        <v>1459</v>
      </c>
      <c r="P805" s="61" t="s">
        <v>1459</v>
      </c>
      <c r="Q805" s="61" t="s">
        <v>1459</v>
      </c>
      <c r="R805" s="61" t="s">
        <v>1459</v>
      </c>
      <c r="S805" s="61" t="s">
        <v>1459</v>
      </c>
      <c r="T805" s="61" t="s">
        <v>1459</v>
      </c>
    </row>
    <row r="806" spans="1:20">
      <c r="A806" s="61">
        <v>7715</v>
      </c>
      <c r="B806" s="61">
        <v>1002500</v>
      </c>
      <c r="C806" s="62" t="s">
        <v>2418</v>
      </c>
      <c r="D806" s="63" t="s">
        <v>70</v>
      </c>
      <c r="E806" s="63" t="s">
        <v>53</v>
      </c>
      <c r="F806" s="61"/>
      <c r="G806" s="61"/>
      <c r="H806" s="61"/>
      <c r="I806" s="61"/>
      <c r="J806" s="65" t="s">
        <v>42347</v>
      </c>
      <c r="K806" s="66" t="s">
        <v>1463</v>
      </c>
      <c r="L806" s="61" t="s">
        <v>1463</v>
      </c>
      <c r="M806" s="61" t="s">
        <v>1463</v>
      </c>
      <c r="N806" s="61" t="s">
        <v>1466</v>
      </c>
      <c r="O806" s="61" t="s">
        <v>1466</v>
      </c>
      <c r="P806" s="61" t="s">
        <v>1466</v>
      </c>
      <c r="Q806" s="61" t="s">
        <v>1466</v>
      </c>
      <c r="R806" s="61" t="s">
        <v>1466</v>
      </c>
      <c r="S806" s="61" t="s">
        <v>1466</v>
      </c>
      <c r="T806" s="61" t="s">
        <v>1466</v>
      </c>
    </row>
    <row r="807" spans="1:20">
      <c r="A807" s="61">
        <v>7721</v>
      </c>
      <c r="B807" s="61">
        <v>1001140</v>
      </c>
      <c r="C807" s="63" t="s">
        <v>3048</v>
      </c>
      <c r="D807" s="63" t="s">
        <v>3047</v>
      </c>
      <c r="E807" s="63" t="s">
        <v>8</v>
      </c>
      <c r="F807" s="61"/>
      <c r="G807" s="61"/>
      <c r="H807" s="61"/>
      <c r="I807" s="61"/>
      <c r="J807" s="65" t="s">
        <v>42347</v>
      </c>
      <c r="K807" s="66" t="s">
        <v>1459</v>
      </c>
      <c r="L807" s="61" t="s">
        <v>1459</v>
      </c>
      <c r="M807" s="61" t="s">
        <v>1459</v>
      </c>
      <c r="N807" s="61" t="s">
        <v>1459</v>
      </c>
      <c r="O807" s="61" t="s">
        <v>1459</v>
      </c>
      <c r="P807" s="61" t="s">
        <v>1459</v>
      </c>
      <c r="Q807" s="61" t="s">
        <v>1459</v>
      </c>
      <c r="R807" s="61" t="s">
        <v>1459</v>
      </c>
      <c r="S807" s="61" t="s">
        <v>1459</v>
      </c>
      <c r="T807" s="61" t="s">
        <v>1459</v>
      </c>
    </row>
    <row r="808" spans="1:20">
      <c r="A808" s="61">
        <v>7725</v>
      </c>
      <c r="B808" s="61">
        <v>1011083</v>
      </c>
      <c r="C808" s="62" t="s">
        <v>12015</v>
      </c>
      <c r="D808" s="62" t="s">
        <v>12016</v>
      </c>
      <c r="E808" s="62" t="s">
        <v>451</v>
      </c>
      <c r="F808" s="61"/>
      <c r="G808" s="61"/>
      <c r="H808" s="61"/>
      <c r="I808" s="61"/>
      <c r="J808" s="65" t="s">
        <v>42347</v>
      </c>
      <c r="K808" s="66" t="s">
        <v>1460</v>
      </c>
      <c r="L808" s="61" t="s">
        <v>1460</v>
      </c>
      <c r="M808" s="61" t="s">
        <v>1460</v>
      </c>
      <c r="N808" s="61" t="s">
        <v>1466</v>
      </c>
      <c r="O808" s="61" t="s">
        <v>1466</v>
      </c>
      <c r="P808" s="61" t="s">
        <v>1466</v>
      </c>
      <c r="Q808" s="61" t="s">
        <v>1466</v>
      </c>
      <c r="R808" s="61" t="s">
        <v>1466</v>
      </c>
      <c r="S808" s="61" t="s">
        <v>1466</v>
      </c>
      <c r="T808" s="61" t="s">
        <v>1466</v>
      </c>
    </row>
    <row r="809" spans="1:20" s="25" customFormat="1">
      <c r="A809" s="61">
        <v>7737</v>
      </c>
      <c r="B809" s="61">
        <v>1000426</v>
      </c>
      <c r="C809" s="63" t="s">
        <v>38394</v>
      </c>
      <c r="D809" s="63" t="s">
        <v>3667</v>
      </c>
      <c r="E809" s="63" t="s">
        <v>52</v>
      </c>
      <c r="F809" s="61"/>
      <c r="G809" s="61"/>
      <c r="H809" s="61"/>
      <c r="I809" s="61"/>
      <c r="J809" s="65"/>
      <c r="K809" s="66" t="s">
        <v>1604</v>
      </c>
      <c r="L809" s="61" t="s">
        <v>1603</v>
      </c>
      <c r="M809" s="61" t="s">
        <v>1603</v>
      </c>
      <c r="N809" s="61" t="s">
        <v>1459</v>
      </c>
      <c r="O809" s="61" t="s">
        <v>1459</v>
      </c>
      <c r="P809" s="61" t="s">
        <v>1459</v>
      </c>
      <c r="Q809" s="61" t="s">
        <v>1459</v>
      </c>
      <c r="R809" s="61" t="s">
        <v>1459</v>
      </c>
      <c r="S809" s="61" t="s">
        <v>1459</v>
      </c>
      <c r="T809" s="61" t="s">
        <v>1459</v>
      </c>
    </row>
    <row r="810" spans="1:20">
      <c r="A810" s="61">
        <v>7749</v>
      </c>
      <c r="B810" s="61">
        <v>1006098</v>
      </c>
      <c r="C810" s="63" t="s">
        <v>2096</v>
      </c>
      <c r="D810" s="63" t="s">
        <v>2095</v>
      </c>
      <c r="E810" s="63" t="s">
        <v>130</v>
      </c>
      <c r="F810" s="61"/>
      <c r="G810" s="61"/>
      <c r="H810" s="61"/>
      <c r="I810" s="61"/>
      <c r="J810" s="65" t="s">
        <v>42347</v>
      </c>
      <c r="K810" s="66" t="s">
        <v>1466</v>
      </c>
      <c r="L810" s="61" t="s">
        <v>1466</v>
      </c>
      <c r="M810" s="61" t="s">
        <v>1466</v>
      </c>
      <c r="N810" s="61" t="s">
        <v>1459</v>
      </c>
      <c r="O810" s="61" t="s">
        <v>1459</v>
      </c>
      <c r="P810" s="61" t="s">
        <v>1459</v>
      </c>
      <c r="Q810" s="61" t="s">
        <v>1459</v>
      </c>
      <c r="R810" s="61" t="s">
        <v>1459</v>
      </c>
      <c r="S810" s="61" t="s">
        <v>1459</v>
      </c>
      <c r="T810" s="61" t="s">
        <v>1459</v>
      </c>
    </row>
    <row r="811" spans="1:20">
      <c r="A811" s="61">
        <v>7754</v>
      </c>
      <c r="B811" s="61">
        <v>1001141</v>
      </c>
      <c r="C811" s="63" t="s">
        <v>3046</v>
      </c>
      <c r="D811" s="63" t="s">
        <v>3045</v>
      </c>
      <c r="E811" s="63" t="s">
        <v>130</v>
      </c>
      <c r="F811" s="61"/>
      <c r="G811" s="61"/>
      <c r="H811" s="61"/>
      <c r="I811" s="61"/>
      <c r="J811" s="65" t="s">
        <v>42347</v>
      </c>
      <c r="K811" s="66" t="s">
        <v>1466</v>
      </c>
      <c r="L811" s="61" t="s">
        <v>1466</v>
      </c>
      <c r="M811" s="61" t="s">
        <v>1466</v>
      </c>
      <c r="N811" s="61" t="s">
        <v>1466</v>
      </c>
      <c r="O811" s="61" t="s">
        <v>1466</v>
      </c>
      <c r="P811" s="61" t="s">
        <v>1466</v>
      </c>
      <c r="Q811" s="61" t="s">
        <v>1466</v>
      </c>
      <c r="R811" s="61" t="s">
        <v>1466</v>
      </c>
      <c r="S811" s="61" t="s">
        <v>1466</v>
      </c>
      <c r="T811" s="61" t="s">
        <v>1466</v>
      </c>
    </row>
    <row r="812" spans="1:20">
      <c r="A812" s="61">
        <v>7757</v>
      </c>
      <c r="B812" s="61">
        <v>1001142</v>
      </c>
      <c r="C812" s="63" t="s">
        <v>3044</v>
      </c>
      <c r="D812" s="63" t="s">
        <v>3043</v>
      </c>
      <c r="E812" s="63" t="s">
        <v>58</v>
      </c>
      <c r="F812" s="61"/>
      <c r="G812" s="61"/>
      <c r="H812" s="61"/>
      <c r="I812" s="61"/>
      <c r="J812" s="65" t="s">
        <v>42347</v>
      </c>
      <c r="K812" s="66" t="s">
        <v>1459</v>
      </c>
      <c r="L812" s="61" t="s">
        <v>1459</v>
      </c>
      <c r="M812" s="61" t="s">
        <v>1459</v>
      </c>
      <c r="N812" s="61" t="s">
        <v>1459</v>
      </c>
      <c r="O812" s="61" t="s">
        <v>1459</v>
      </c>
      <c r="P812" s="61" t="s">
        <v>1459</v>
      </c>
      <c r="Q812" s="61" t="s">
        <v>1459</v>
      </c>
      <c r="R812" s="61" t="s">
        <v>1459</v>
      </c>
      <c r="S812" s="61" t="s">
        <v>1459</v>
      </c>
      <c r="T812" s="61" t="s">
        <v>1459</v>
      </c>
    </row>
    <row r="813" spans="1:20">
      <c r="A813" s="61">
        <v>7759</v>
      </c>
      <c r="B813" s="61">
        <v>1001144</v>
      </c>
      <c r="C813" s="63" t="s">
        <v>3042</v>
      </c>
      <c r="D813" s="63" t="s">
        <v>2552</v>
      </c>
      <c r="E813" s="63" t="s">
        <v>155</v>
      </c>
      <c r="F813" s="61"/>
      <c r="G813" s="61"/>
      <c r="H813" s="61"/>
      <c r="I813" s="61"/>
      <c r="J813" s="65" t="s">
        <v>42347</v>
      </c>
      <c r="K813" s="66" t="s">
        <v>1459</v>
      </c>
      <c r="L813" s="61" t="s">
        <v>1459</v>
      </c>
      <c r="M813" s="61" t="s">
        <v>1459</v>
      </c>
      <c r="N813" s="61" t="s">
        <v>1459</v>
      </c>
      <c r="O813" s="61" t="s">
        <v>1459</v>
      </c>
      <c r="P813" s="61" t="s">
        <v>1459</v>
      </c>
      <c r="Q813" s="61" t="s">
        <v>1459</v>
      </c>
      <c r="R813" s="61" t="s">
        <v>1459</v>
      </c>
      <c r="S813" s="61" t="s">
        <v>1459</v>
      </c>
      <c r="T813" s="61" t="s">
        <v>1459</v>
      </c>
    </row>
    <row r="814" spans="1:20">
      <c r="A814" s="61">
        <v>7760</v>
      </c>
      <c r="B814" s="61">
        <v>1006768</v>
      </c>
      <c r="C814" s="63" t="s">
        <v>1958</v>
      </c>
      <c r="D814" s="63" t="s">
        <v>1957</v>
      </c>
      <c r="E814" s="63" t="s">
        <v>79</v>
      </c>
      <c r="F814" s="61"/>
      <c r="G814" s="61"/>
      <c r="H814" s="61"/>
      <c r="I814" s="61"/>
      <c r="J814" s="65" t="s">
        <v>42347</v>
      </c>
      <c r="K814" s="66" t="s">
        <v>1466</v>
      </c>
      <c r="L814" s="61" t="s">
        <v>1466</v>
      </c>
      <c r="M814" s="61" t="s">
        <v>1466</v>
      </c>
      <c r="N814" s="61" t="s">
        <v>2970</v>
      </c>
      <c r="O814" s="61" t="s">
        <v>2970</v>
      </c>
      <c r="P814" s="61" t="s">
        <v>2970</v>
      </c>
      <c r="Q814" s="61" t="s">
        <v>1460</v>
      </c>
      <c r="R814" s="61" t="s">
        <v>1460</v>
      </c>
      <c r="S814" s="61" t="s">
        <v>1460</v>
      </c>
      <c r="T814" s="61" t="s">
        <v>1460</v>
      </c>
    </row>
    <row r="815" spans="1:20">
      <c r="A815" s="61">
        <v>7762</v>
      </c>
      <c r="B815" s="61">
        <v>1007233</v>
      </c>
      <c r="C815" s="63" t="s">
        <v>1825</v>
      </c>
      <c r="D815" s="63" t="s">
        <v>1824</v>
      </c>
      <c r="E815" s="63" t="s">
        <v>19</v>
      </c>
      <c r="F815" s="61"/>
      <c r="G815" s="61"/>
      <c r="H815" s="61"/>
      <c r="I815" s="61"/>
      <c r="J815" s="65" t="s">
        <v>42347</v>
      </c>
      <c r="K815" s="66" t="s">
        <v>1466</v>
      </c>
      <c r="L815" s="61" t="s">
        <v>1466</v>
      </c>
      <c r="M815" s="61" t="s">
        <v>1466</v>
      </c>
      <c r="N815" s="61" t="s">
        <v>1463</v>
      </c>
      <c r="O815" s="61" t="s">
        <v>1463</v>
      </c>
      <c r="P815" s="61" t="s">
        <v>1463</v>
      </c>
      <c r="Q815" s="61" t="s">
        <v>1463</v>
      </c>
      <c r="R815" s="61" t="s">
        <v>1463</v>
      </c>
      <c r="S815" s="61" t="s">
        <v>1463</v>
      </c>
      <c r="T815" s="61" t="s">
        <v>1463</v>
      </c>
    </row>
    <row r="816" spans="1:20">
      <c r="A816" s="61">
        <v>7763</v>
      </c>
      <c r="B816" s="61">
        <v>1001145</v>
      </c>
      <c r="C816" s="63" t="s">
        <v>3041</v>
      </c>
      <c r="D816" s="63" t="s">
        <v>3040</v>
      </c>
      <c r="E816" s="63" t="s">
        <v>155</v>
      </c>
      <c r="F816" s="61"/>
      <c r="G816" s="61"/>
      <c r="H816" s="61"/>
      <c r="I816" s="61"/>
      <c r="J816" s="65" t="s">
        <v>42347</v>
      </c>
      <c r="K816" s="66" t="s">
        <v>1466</v>
      </c>
      <c r="L816" s="61" t="s">
        <v>1466</v>
      </c>
      <c r="M816" s="61" t="s">
        <v>1466</v>
      </c>
      <c r="N816" s="61" t="s">
        <v>1463</v>
      </c>
      <c r="O816" s="61" t="s">
        <v>1463</v>
      </c>
      <c r="P816" s="61" t="s">
        <v>1463</v>
      </c>
      <c r="Q816" s="61" t="s">
        <v>1463</v>
      </c>
      <c r="R816" s="61" t="s">
        <v>1463</v>
      </c>
      <c r="S816" s="61" t="s">
        <v>1463</v>
      </c>
      <c r="T816" s="61" t="s">
        <v>1463</v>
      </c>
    </row>
    <row r="817" spans="1:20">
      <c r="A817" s="61">
        <v>7764</v>
      </c>
      <c r="B817" s="61">
        <v>1001146</v>
      </c>
      <c r="C817" s="63" t="s">
        <v>3039</v>
      </c>
      <c r="D817" s="63" t="s">
        <v>2177</v>
      </c>
      <c r="E817" s="63" t="s">
        <v>132</v>
      </c>
      <c r="F817" s="61"/>
      <c r="G817" s="61"/>
      <c r="H817" s="61"/>
      <c r="I817" s="61"/>
      <c r="J817" s="65" t="s">
        <v>42347</v>
      </c>
      <c r="K817" s="66" t="s">
        <v>1466</v>
      </c>
      <c r="L817" s="61" t="s">
        <v>1466</v>
      </c>
      <c r="M817" s="61" t="s">
        <v>1466</v>
      </c>
      <c r="N817" s="61" t="s">
        <v>1459</v>
      </c>
      <c r="O817" s="61" t="s">
        <v>1459</v>
      </c>
      <c r="P817" s="61" t="s">
        <v>1459</v>
      </c>
      <c r="Q817" s="61" t="s">
        <v>1459</v>
      </c>
      <c r="R817" s="61" t="s">
        <v>1459</v>
      </c>
      <c r="S817" s="61" t="s">
        <v>1459</v>
      </c>
      <c r="T817" s="61" t="s">
        <v>1459</v>
      </c>
    </row>
    <row r="818" spans="1:20">
      <c r="A818" s="61">
        <v>7765</v>
      </c>
      <c r="B818" s="61">
        <v>1001147</v>
      </c>
      <c r="C818" s="63" t="s">
        <v>3038</v>
      </c>
      <c r="D818" s="63" t="s">
        <v>3037</v>
      </c>
      <c r="E818" s="63" t="s">
        <v>132</v>
      </c>
      <c r="F818" s="61"/>
      <c r="G818" s="61"/>
      <c r="H818" s="61"/>
      <c r="I818" s="61"/>
      <c r="J818" s="65" t="s">
        <v>42347</v>
      </c>
      <c r="K818" s="66" t="s">
        <v>1459</v>
      </c>
      <c r="L818" s="61" t="s">
        <v>1459</v>
      </c>
      <c r="M818" s="61" t="s">
        <v>1459</v>
      </c>
      <c r="N818" s="61" t="s">
        <v>1459</v>
      </c>
      <c r="O818" s="61" t="s">
        <v>1459</v>
      </c>
      <c r="P818" s="61" t="s">
        <v>1459</v>
      </c>
      <c r="Q818" s="61" t="s">
        <v>1459</v>
      </c>
      <c r="R818" s="61" t="s">
        <v>1459</v>
      </c>
      <c r="S818" s="61" t="s">
        <v>1459</v>
      </c>
      <c r="T818" s="61" t="s">
        <v>1459</v>
      </c>
    </row>
    <row r="819" spans="1:20">
      <c r="A819" s="61">
        <v>7768</v>
      </c>
      <c r="B819" s="61">
        <v>1007293</v>
      </c>
      <c r="C819" s="63" t="s">
        <v>1808</v>
      </c>
      <c r="D819" s="63" t="s">
        <v>1807</v>
      </c>
      <c r="E819" s="63" t="s">
        <v>132</v>
      </c>
      <c r="F819" s="61"/>
      <c r="G819" s="61"/>
      <c r="H819" s="61"/>
      <c r="I819" s="61"/>
      <c r="J819" s="65" t="s">
        <v>42347</v>
      </c>
      <c r="K819" s="66" t="s">
        <v>1459</v>
      </c>
      <c r="L819" s="61" t="s">
        <v>1459</v>
      </c>
      <c r="M819" s="61" t="s">
        <v>1459</v>
      </c>
      <c r="N819" s="61" t="s">
        <v>1466</v>
      </c>
      <c r="O819" s="61" t="s">
        <v>1466</v>
      </c>
      <c r="P819" s="61" t="s">
        <v>1466</v>
      </c>
      <c r="Q819" s="61" t="s">
        <v>1466</v>
      </c>
      <c r="R819" s="61" t="s">
        <v>1466</v>
      </c>
      <c r="S819" s="61" t="s">
        <v>1466</v>
      </c>
      <c r="T819" s="61" t="s">
        <v>1463</v>
      </c>
    </row>
    <row r="820" spans="1:20">
      <c r="A820" s="61">
        <v>7782</v>
      </c>
      <c r="B820" s="61">
        <v>1006507</v>
      </c>
      <c r="C820" s="63" t="s">
        <v>2038</v>
      </c>
      <c r="D820" s="63" t="s">
        <v>2037</v>
      </c>
      <c r="E820" s="63" t="s">
        <v>326</v>
      </c>
      <c r="F820" s="61"/>
      <c r="G820" s="61"/>
      <c r="H820" s="61"/>
      <c r="I820" s="61"/>
      <c r="J820" s="65" t="s">
        <v>42347</v>
      </c>
      <c r="K820" s="66" t="s">
        <v>1466</v>
      </c>
      <c r="L820" s="61" t="s">
        <v>1466</v>
      </c>
      <c r="M820" s="61" t="s">
        <v>1466</v>
      </c>
      <c r="N820" s="61" t="s">
        <v>1459</v>
      </c>
      <c r="O820" s="61" t="s">
        <v>1459</v>
      </c>
      <c r="P820" s="61" t="s">
        <v>1459</v>
      </c>
      <c r="Q820" s="61" t="s">
        <v>1459</v>
      </c>
      <c r="R820" s="61" t="s">
        <v>1459</v>
      </c>
      <c r="S820" s="61" t="s">
        <v>1459</v>
      </c>
      <c r="T820" s="61" t="s">
        <v>1459</v>
      </c>
    </row>
    <row r="821" spans="1:20">
      <c r="A821" s="61">
        <v>7783</v>
      </c>
      <c r="B821" s="61">
        <v>1000209</v>
      </c>
      <c r="C821" s="63" t="s">
        <v>3842</v>
      </c>
      <c r="D821" s="63" t="s">
        <v>3841</v>
      </c>
      <c r="E821" s="63" t="s">
        <v>326</v>
      </c>
      <c r="F821" s="61"/>
      <c r="G821" s="61"/>
      <c r="H821" s="61"/>
      <c r="I821" s="61"/>
      <c r="J821" s="65" t="s">
        <v>42347</v>
      </c>
      <c r="K821" s="66" t="s">
        <v>1466</v>
      </c>
      <c r="L821" s="61" t="s">
        <v>1466</v>
      </c>
      <c r="M821" s="61" t="s">
        <v>1466</v>
      </c>
      <c r="N821" s="61" t="s">
        <v>1459</v>
      </c>
      <c r="O821" s="61" t="s">
        <v>1459</v>
      </c>
      <c r="P821" s="61" t="s">
        <v>1459</v>
      </c>
      <c r="Q821" s="61" t="s">
        <v>1459</v>
      </c>
      <c r="R821" s="61" t="s">
        <v>1459</v>
      </c>
      <c r="S821" s="61" t="s">
        <v>1459</v>
      </c>
      <c r="T821" s="61" t="s">
        <v>1459</v>
      </c>
    </row>
    <row r="822" spans="1:20">
      <c r="A822" s="61">
        <v>7790</v>
      </c>
      <c r="B822" s="61">
        <v>1001149</v>
      </c>
      <c r="C822" s="63" t="s">
        <v>546</v>
      </c>
      <c r="D822" s="63" t="s">
        <v>3034</v>
      </c>
      <c r="E822" s="63" t="s">
        <v>69</v>
      </c>
      <c r="F822" s="61"/>
      <c r="G822" s="61"/>
      <c r="H822" s="61"/>
      <c r="I822" s="61"/>
      <c r="J822" s="65" t="s">
        <v>42347</v>
      </c>
      <c r="K822" s="66" t="s">
        <v>1466</v>
      </c>
      <c r="L822" s="61" t="s">
        <v>1466</v>
      </c>
      <c r="M822" s="61" t="s">
        <v>1466</v>
      </c>
      <c r="N822" s="61" t="s">
        <v>1466</v>
      </c>
      <c r="O822" s="61" t="s">
        <v>1466</v>
      </c>
      <c r="P822" s="61" t="s">
        <v>1466</v>
      </c>
      <c r="Q822" s="61" t="s">
        <v>1466</v>
      </c>
      <c r="R822" s="61" t="s">
        <v>1466</v>
      </c>
      <c r="S822" s="61" t="s">
        <v>1466</v>
      </c>
      <c r="T822" s="61" t="s">
        <v>1466</v>
      </c>
    </row>
    <row r="823" spans="1:20">
      <c r="A823" s="61">
        <v>7805</v>
      </c>
      <c r="B823" s="61">
        <v>1001150</v>
      </c>
      <c r="C823" s="63" t="s">
        <v>3033</v>
      </c>
      <c r="D823" s="63" t="s">
        <v>3032</v>
      </c>
      <c r="E823" s="63" t="s">
        <v>161</v>
      </c>
      <c r="F823" s="61"/>
      <c r="G823" s="61"/>
      <c r="H823" s="61"/>
      <c r="I823" s="61"/>
      <c r="J823" s="65" t="s">
        <v>42347</v>
      </c>
      <c r="K823" s="66" t="s">
        <v>1459</v>
      </c>
      <c r="L823" s="61" t="s">
        <v>1459</v>
      </c>
      <c r="M823" s="61" t="s">
        <v>1459</v>
      </c>
      <c r="N823" s="61" t="s">
        <v>1466</v>
      </c>
      <c r="O823" s="61" t="s">
        <v>1466</v>
      </c>
      <c r="P823" s="61" t="s">
        <v>1466</v>
      </c>
      <c r="Q823" s="61" t="s">
        <v>1466</v>
      </c>
      <c r="R823" s="61" t="s">
        <v>1466</v>
      </c>
      <c r="S823" s="61" t="s">
        <v>1466</v>
      </c>
      <c r="T823" s="61" t="s">
        <v>1466</v>
      </c>
    </row>
    <row r="824" spans="1:20">
      <c r="A824" s="61">
        <v>7813</v>
      </c>
      <c r="B824" s="61">
        <v>1001151</v>
      </c>
      <c r="C824" s="63" t="s">
        <v>548</v>
      </c>
      <c r="D824" s="63" t="s">
        <v>3031</v>
      </c>
      <c r="E824" s="63" t="s">
        <v>132</v>
      </c>
      <c r="F824" s="61"/>
      <c r="G824" s="61"/>
      <c r="H824" s="61"/>
      <c r="I824" s="61"/>
      <c r="J824" s="65" t="s">
        <v>42347</v>
      </c>
      <c r="K824" s="66" t="s">
        <v>1459</v>
      </c>
      <c r="L824" s="61" t="s">
        <v>1459</v>
      </c>
      <c r="M824" s="61" t="s">
        <v>1459</v>
      </c>
      <c r="N824" s="61" t="s">
        <v>1459</v>
      </c>
      <c r="O824" s="61" t="s">
        <v>1459</v>
      </c>
      <c r="P824" s="61" t="s">
        <v>1459</v>
      </c>
      <c r="Q824" s="61" t="s">
        <v>1459</v>
      </c>
      <c r="R824" s="61" t="s">
        <v>1459</v>
      </c>
      <c r="S824" s="61" t="s">
        <v>1459</v>
      </c>
      <c r="T824" s="61" t="s">
        <v>1459</v>
      </c>
    </row>
    <row r="825" spans="1:20">
      <c r="A825" s="61">
        <v>7818</v>
      </c>
      <c r="B825" s="61">
        <v>1000417</v>
      </c>
      <c r="C825" s="62" t="s">
        <v>5415</v>
      </c>
      <c r="D825" s="62" t="s">
        <v>5416</v>
      </c>
      <c r="E825" s="62" t="s">
        <v>79</v>
      </c>
      <c r="F825" s="61"/>
      <c r="G825" s="61"/>
      <c r="H825" s="61"/>
      <c r="I825" s="61"/>
      <c r="J825" s="65" t="s">
        <v>42347</v>
      </c>
      <c r="K825" s="66" t="s">
        <v>10156</v>
      </c>
      <c r="L825" s="61" t="s">
        <v>1460</v>
      </c>
      <c r="M825" s="61" t="s">
        <v>1460</v>
      </c>
      <c r="N825" s="61" t="s">
        <v>1459</v>
      </c>
      <c r="O825" s="61" t="s">
        <v>1459</v>
      </c>
      <c r="P825" s="61" t="s">
        <v>1459</v>
      </c>
      <c r="Q825" s="61" t="s">
        <v>1459</v>
      </c>
      <c r="R825" s="61" t="s">
        <v>1459</v>
      </c>
      <c r="S825" s="61" t="s">
        <v>1459</v>
      </c>
      <c r="T825" s="61" t="s">
        <v>1459</v>
      </c>
    </row>
    <row r="826" spans="1:20">
      <c r="A826" s="61">
        <v>7825</v>
      </c>
      <c r="B826" s="61">
        <v>1001152</v>
      </c>
      <c r="C826" s="63" t="s">
        <v>1519</v>
      </c>
      <c r="D826" s="63" t="s">
        <v>3030</v>
      </c>
      <c r="E826" s="63" t="s">
        <v>60</v>
      </c>
      <c r="F826" s="61"/>
      <c r="G826" s="61"/>
      <c r="H826" s="61"/>
      <c r="I826" s="61"/>
      <c r="J826" s="65" t="s">
        <v>42347</v>
      </c>
      <c r="K826" s="66" t="s">
        <v>1459</v>
      </c>
      <c r="L826" s="61" t="s">
        <v>1459</v>
      </c>
      <c r="M826" s="61" t="s">
        <v>1459</v>
      </c>
      <c r="N826" s="61" t="s">
        <v>1466</v>
      </c>
      <c r="O826" s="67" t="s">
        <v>1460</v>
      </c>
      <c r="P826" s="61" t="s">
        <v>1460</v>
      </c>
      <c r="Q826" s="61" t="s">
        <v>1460</v>
      </c>
      <c r="R826" s="61" t="s">
        <v>1460</v>
      </c>
      <c r="S826" s="61" t="s">
        <v>1460</v>
      </c>
      <c r="T826" s="61" t="s">
        <v>1460</v>
      </c>
    </row>
    <row r="827" spans="1:20">
      <c r="A827" s="61">
        <v>7826</v>
      </c>
      <c r="B827" s="61">
        <v>1001153</v>
      </c>
      <c r="C827" s="63" t="s">
        <v>3029</v>
      </c>
      <c r="D827" s="63" t="s">
        <v>3028</v>
      </c>
      <c r="E827" s="63" t="s">
        <v>161</v>
      </c>
      <c r="F827" s="61"/>
      <c r="G827" s="61"/>
      <c r="H827" s="61"/>
      <c r="I827" s="61"/>
      <c r="J827" s="65" t="s">
        <v>42347</v>
      </c>
      <c r="K827" s="66" t="s">
        <v>1459</v>
      </c>
      <c r="L827" s="61" t="s">
        <v>1459</v>
      </c>
      <c r="M827" s="61" t="s">
        <v>1459</v>
      </c>
      <c r="N827" s="61" t="s">
        <v>1466</v>
      </c>
      <c r="O827" s="67" t="s">
        <v>1460</v>
      </c>
      <c r="P827" s="61" t="s">
        <v>1460</v>
      </c>
      <c r="Q827" s="61" t="s">
        <v>1460</v>
      </c>
      <c r="R827" s="61" t="s">
        <v>1460</v>
      </c>
      <c r="S827" s="61" t="s">
        <v>1460</v>
      </c>
      <c r="T827" s="61" t="s">
        <v>1460</v>
      </c>
    </row>
    <row r="828" spans="1:20">
      <c r="A828" s="61">
        <v>7829</v>
      </c>
      <c r="B828" s="61">
        <v>1001156</v>
      </c>
      <c r="C828" s="63" t="s">
        <v>3027</v>
      </c>
      <c r="D828" s="63" t="s">
        <v>3026</v>
      </c>
      <c r="E828" s="63" t="s">
        <v>132</v>
      </c>
      <c r="F828" s="61"/>
      <c r="G828" s="61"/>
      <c r="H828" s="61"/>
      <c r="I828" s="61"/>
      <c r="J828" s="65" t="s">
        <v>42347</v>
      </c>
      <c r="K828" s="66" t="s">
        <v>1459</v>
      </c>
      <c r="L828" s="61" t="s">
        <v>1459</v>
      </c>
      <c r="M828" s="61" t="s">
        <v>1459</v>
      </c>
      <c r="N828" s="61" t="s">
        <v>1459</v>
      </c>
      <c r="O828" s="61" t="s">
        <v>1459</v>
      </c>
      <c r="P828" s="61" t="s">
        <v>1460</v>
      </c>
      <c r="Q828" s="61" t="s">
        <v>1460</v>
      </c>
      <c r="R828" s="61" t="s">
        <v>1460</v>
      </c>
      <c r="S828" s="61" t="s">
        <v>1460</v>
      </c>
      <c r="T828" s="61" t="s">
        <v>1460</v>
      </c>
    </row>
    <row r="829" spans="1:20">
      <c r="A829" s="61">
        <v>7834</v>
      </c>
      <c r="B829" s="61">
        <v>1001158</v>
      </c>
      <c r="C829" s="63" t="s">
        <v>3025</v>
      </c>
      <c r="D829" s="63" t="s">
        <v>3024</v>
      </c>
      <c r="E829" s="63" t="s">
        <v>52</v>
      </c>
      <c r="F829" s="61"/>
      <c r="G829" s="61"/>
      <c r="H829" s="61"/>
      <c r="I829" s="61"/>
      <c r="J829" s="65" t="s">
        <v>42347</v>
      </c>
      <c r="K829" s="66" t="s">
        <v>1466</v>
      </c>
      <c r="L829" s="61" t="s">
        <v>1466</v>
      </c>
      <c r="M829" s="61" t="s">
        <v>1466</v>
      </c>
      <c r="N829" s="61" t="s">
        <v>1459</v>
      </c>
      <c r="O829" s="61" t="s">
        <v>1459</v>
      </c>
      <c r="P829" s="61" t="s">
        <v>1459</v>
      </c>
      <c r="Q829" s="61" t="s">
        <v>1459</v>
      </c>
      <c r="R829" s="61" t="s">
        <v>1459</v>
      </c>
      <c r="S829" s="61" t="s">
        <v>1459</v>
      </c>
      <c r="T829" s="61" t="s">
        <v>1459</v>
      </c>
    </row>
    <row r="830" spans="1:20">
      <c r="A830" s="61">
        <v>7835</v>
      </c>
      <c r="B830" s="61">
        <v>1001159</v>
      </c>
      <c r="C830" s="63" t="s">
        <v>3023</v>
      </c>
      <c r="D830" s="63" t="s">
        <v>3022</v>
      </c>
      <c r="E830" s="63" t="s">
        <v>116</v>
      </c>
      <c r="F830" s="61"/>
      <c r="G830" s="61"/>
      <c r="H830" s="61"/>
      <c r="I830" s="61"/>
      <c r="J830" s="65" t="s">
        <v>42347</v>
      </c>
      <c r="K830" s="66" t="s">
        <v>1459</v>
      </c>
      <c r="L830" s="61" t="s">
        <v>1459</v>
      </c>
      <c r="M830" s="61" t="s">
        <v>1459</v>
      </c>
      <c r="N830" s="61" t="s">
        <v>1459</v>
      </c>
      <c r="O830" s="61" t="s">
        <v>1459</v>
      </c>
      <c r="P830" s="61" t="s">
        <v>1459</v>
      </c>
      <c r="Q830" s="61" t="s">
        <v>1459</v>
      </c>
      <c r="R830" s="61" t="s">
        <v>1459</v>
      </c>
      <c r="S830" s="61" t="s">
        <v>1459</v>
      </c>
      <c r="T830" s="61" t="s">
        <v>1459</v>
      </c>
    </row>
    <row r="831" spans="1:20">
      <c r="A831" s="61">
        <v>7836</v>
      </c>
      <c r="B831" s="61">
        <v>1001160</v>
      </c>
      <c r="C831" s="63" t="s">
        <v>550</v>
      </c>
      <c r="D831" s="63" t="s">
        <v>552</v>
      </c>
      <c r="E831" s="63" t="s">
        <v>397</v>
      </c>
      <c r="F831" s="61"/>
      <c r="G831" s="61"/>
      <c r="H831" s="61"/>
      <c r="I831" s="61"/>
      <c r="J831" s="65" t="s">
        <v>42347</v>
      </c>
      <c r="K831" s="66" t="s">
        <v>1459</v>
      </c>
      <c r="L831" s="61" t="s">
        <v>1459</v>
      </c>
      <c r="M831" s="61" t="s">
        <v>1459</v>
      </c>
      <c r="N831" s="61" t="s">
        <v>1459</v>
      </c>
      <c r="O831" s="61" t="s">
        <v>1459</v>
      </c>
      <c r="P831" s="61" t="s">
        <v>1460</v>
      </c>
      <c r="Q831" s="61" t="s">
        <v>1460</v>
      </c>
      <c r="R831" s="61" t="s">
        <v>1460</v>
      </c>
      <c r="S831" s="61" t="s">
        <v>1460</v>
      </c>
      <c r="T831" s="61" t="s">
        <v>1460</v>
      </c>
    </row>
    <row r="832" spans="1:20">
      <c r="A832" s="61">
        <v>7837</v>
      </c>
      <c r="B832" s="61">
        <v>1007183</v>
      </c>
      <c r="C832" s="63" t="s">
        <v>551</v>
      </c>
      <c r="D832" s="63" t="s">
        <v>1861</v>
      </c>
      <c r="E832" s="63" t="s">
        <v>397</v>
      </c>
      <c r="F832" s="61"/>
      <c r="G832" s="61"/>
      <c r="H832" s="61"/>
      <c r="I832" s="61"/>
      <c r="J832" s="65" t="s">
        <v>42347</v>
      </c>
      <c r="K832" s="66" t="s">
        <v>1459</v>
      </c>
      <c r="L832" s="61" t="s">
        <v>1459</v>
      </c>
      <c r="M832" s="61" t="s">
        <v>1459</v>
      </c>
      <c r="N832" s="61" t="s">
        <v>1466</v>
      </c>
      <c r="O832" s="61" t="s">
        <v>1466</v>
      </c>
      <c r="P832" s="61" t="s">
        <v>1466</v>
      </c>
      <c r="Q832" s="61" t="s">
        <v>1466</v>
      </c>
      <c r="R832" s="61" t="s">
        <v>1466</v>
      </c>
      <c r="S832" s="61" t="s">
        <v>1466</v>
      </c>
      <c r="T832" s="61" t="s">
        <v>1466</v>
      </c>
    </row>
    <row r="833" spans="1:20">
      <c r="A833" s="61">
        <v>7838</v>
      </c>
      <c r="B833" s="61">
        <v>1001162</v>
      </c>
      <c r="C833" s="63" t="s">
        <v>3019</v>
      </c>
      <c r="D833" s="63" t="s">
        <v>3018</v>
      </c>
      <c r="E833" s="63" t="s">
        <v>397</v>
      </c>
      <c r="F833" s="61"/>
      <c r="G833" s="61"/>
      <c r="H833" s="61"/>
      <c r="I833" s="61"/>
      <c r="J833" s="65" t="s">
        <v>42347</v>
      </c>
      <c r="K833" s="66" t="s">
        <v>1459</v>
      </c>
      <c r="L833" s="61" t="s">
        <v>1459</v>
      </c>
      <c r="M833" s="61" t="s">
        <v>1459</v>
      </c>
      <c r="N833" s="61" t="s">
        <v>1460</v>
      </c>
      <c r="O833" s="61" t="s">
        <v>1460</v>
      </c>
      <c r="P833" s="61" t="s">
        <v>1460</v>
      </c>
      <c r="Q833" s="61" t="s">
        <v>1460</v>
      </c>
      <c r="R833" s="61" t="s">
        <v>1460</v>
      </c>
      <c r="S833" s="61" t="s">
        <v>1460</v>
      </c>
      <c r="T833" s="61" t="s">
        <v>1460</v>
      </c>
    </row>
    <row r="834" spans="1:20">
      <c r="A834" s="61">
        <v>7839</v>
      </c>
      <c r="B834" s="61">
        <v>1001161</v>
      </c>
      <c r="C834" s="63" t="s">
        <v>3021</v>
      </c>
      <c r="D834" s="63" t="s">
        <v>3020</v>
      </c>
      <c r="E834" s="63" t="s">
        <v>397</v>
      </c>
      <c r="F834" s="61"/>
      <c r="G834" s="61"/>
      <c r="H834" s="61"/>
      <c r="I834" s="61"/>
      <c r="J834" s="65" t="s">
        <v>42347</v>
      </c>
      <c r="K834" s="66" t="s">
        <v>1459</v>
      </c>
      <c r="L834" s="61" t="s">
        <v>1459</v>
      </c>
      <c r="M834" s="61" t="s">
        <v>1459</v>
      </c>
      <c r="N834" s="61" t="s">
        <v>1466</v>
      </c>
      <c r="O834" s="61" t="s">
        <v>1466</v>
      </c>
      <c r="P834" s="61" t="s">
        <v>1466</v>
      </c>
      <c r="Q834" s="61" t="s">
        <v>1460</v>
      </c>
      <c r="R834" s="61" t="s">
        <v>1460</v>
      </c>
      <c r="S834" s="61" t="s">
        <v>1460</v>
      </c>
      <c r="T834" s="61" t="s">
        <v>1460</v>
      </c>
    </row>
    <row r="835" spans="1:20">
      <c r="A835" s="61">
        <v>7841</v>
      </c>
      <c r="B835" s="61">
        <v>1004974</v>
      </c>
      <c r="C835" s="62" t="s">
        <v>2256</v>
      </c>
      <c r="D835" s="62" t="s">
        <v>478</v>
      </c>
      <c r="E835" s="62" t="s">
        <v>3</v>
      </c>
      <c r="F835" s="61"/>
      <c r="G835" s="61"/>
      <c r="H835" s="61"/>
      <c r="I835" s="61"/>
      <c r="J835" s="65" t="s">
        <v>42347</v>
      </c>
      <c r="K835" s="66" t="s">
        <v>1463</v>
      </c>
      <c r="L835" s="61" t="s">
        <v>1463</v>
      </c>
      <c r="M835" s="61" t="s">
        <v>1463</v>
      </c>
      <c r="N835" s="61" t="s">
        <v>2698</v>
      </c>
      <c r="O835" s="61" t="s">
        <v>2698</v>
      </c>
      <c r="P835" s="61" t="s">
        <v>2698</v>
      </c>
      <c r="Q835" s="61" t="s">
        <v>2698</v>
      </c>
      <c r="R835" s="61" t="s">
        <v>2698</v>
      </c>
      <c r="S835" s="61" t="s">
        <v>2698</v>
      </c>
      <c r="T835" s="61" t="s">
        <v>2698</v>
      </c>
    </row>
    <row r="836" spans="1:20">
      <c r="A836" s="61">
        <v>7842</v>
      </c>
      <c r="B836" s="61">
        <v>1001164</v>
      </c>
      <c r="C836" s="63" t="s">
        <v>553</v>
      </c>
      <c r="D836" s="63" t="s">
        <v>3015</v>
      </c>
      <c r="E836" s="63" t="s">
        <v>79</v>
      </c>
      <c r="F836" s="61"/>
      <c r="G836" s="61"/>
      <c r="H836" s="61"/>
      <c r="I836" s="61"/>
      <c r="J836" s="65" t="s">
        <v>42347</v>
      </c>
      <c r="K836" s="66" t="s">
        <v>1466</v>
      </c>
      <c r="L836" s="61" t="s">
        <v>1466</v>
      </c>
      <c r="M836" s="61" t="s">
        <v>1466</v>
      </c>
      <c r="N836" s="61" t="s">
        <v>1459</v>
      </c>
      <c r="O836" s="61" t="s">
        <v>1459</v>
      </c>
      <c r="P836" s="61" t="s">
        <v>1459</v>
      </c>
      <c r="Q836" s="61" t="s">
        <v>1459</v>
      </c>
      <c r="R836" s="61" t="s">
        <v>1459</v>
      </c>
      <c r="S836" s="61" t="s">
        <v>1459</v>
      </c>
      <c r="T836" s="61" t="s">
        <v>1459</v>
      </c>
    </row>
    <row r="837" spans="1:20">
      <c r="A837" s="61">
        <v>7843</v>
      </c>
      <c r="B837" s="61">
        <v>1001165</v>
      </c>
      <c r="C837" s="63" t="s">
        <v>3014</v>
      </c>
      <c r="D837" s="63" t="s">
        <v>3013</v>
      </c>
      <c r="E837" s="63" t="s">
        <v>24</v>
      </c>
      <c r="F837" s="61"/>
      <c r="G837" s="61"/>
      <c r="H837" s="61"/>
      <c r="I837" s="61"/>
      <c r="J837" s="65" t="s">
        <v>42347</v>
      </c>
      <c r="K837" s="66" t="s">
        <v>1459</v>
      </c>
      <c r="L837" s="61" t="s">
        <v>1459</v>
      </c>
      <c r="M837" s="61" t="s">
        <v>1459</v>
      </c>
      <c r="N837" s="61" t="s">
        <v>1459</v>
      </c>
      <c r="O837" s="61" t="s">
        <v>1459</v>
      </c>
      <c r="P837" s="61" t="s">
        <v>1459</v>
      </c>
      <c r="Q837" s="61" t="s">
        <v>1459</v>
      </c>
      <c r="R837" s="61" t="s">
        <v>1459</v>
      </c>
      <c r="S837" s="61" t="s">
        <v>1459</v>
      </c>
      <c r="T837" s="61" t="s">
        <v>1459</v>
      </c>
    </row>
    <row r="838" spans="1:20">
      <c r="A838" s="61">
        <v>7844</v>
      </c>
      <c r="B838" s="61">
        <v>1001166</v>
      </c>
      <c r="C838" s="63" t="s">
        <v>3012</v>
      </c>
      <c r="D838" s="63" t="s">
        <v>3011</v>
      </c>
      <c r="E838" s="63" t="s">
        <v>24</v>
      </c>
      <c r="F838" s="61"/>
      <c r="G838" s="61"/>
      <c r="H838" s="61"/>
      <c r="I838" s="61"/>
      <c r="J838" s="65" t="s">
        <v>42347</v>
      </c>
      <c r="K838" s="66" t="s">
        <v>1466</v>
      </c>
      <c r="L838" s="61" t="s">
        <v>1466</v>
      </c>
      <c r="M838" s="61" t="s">
        <v>1466</v>
      </c>
      <c r="N838" s="61" t="s">
        <v>1459</v>
      </c>
      <c r="O838" s="61" t="s">
        <v>1459</v>
      </c>
      <c r="P838" s="61" t="s">
        <v>1459</v>
      </c>
      <c r="Q838" s="61" t="s">
        <v>1459</v>
      </c>
      <c r="R838" s="61" t="s">
        <v>1459</v>
      </c>
      <c r="S838" s="61" t="s">
        <v>1459</v>
      </c>
      <c r="T838" s="61" t="s">
        <v>1459</v>
      </c>
    </row>
    <row r="839" spans="1:20">
      <c r="A839" s="61">
        <v>7845</v>
      </c>
      <c r="B839" s="61">
        <v>1007457</v>
      </c>
      <c r="C839" s="63" t="s">
        <v>554</v>
      </c>
      <c r="D839" s="63" t="s">
        <v>1695</v>
      </c>
      <c r="E839" s="63" t="s">
        <v>366</v>
      </c>
      <c r="F839" s="61"/>
      <c r="G839" s="61"/>
      <c r="H839" s="61"/>
      <c r="I839" s="61"/>
      <c r="J839" s="65" t="s">
        <v>42347</v>
      </c>
      <c r="K839" s="66" t="s">
        <v>1459</v>
      </c>
      <c r="L839" s="61" t="s">
        <v>1459</v>
      </c>
      <c r="M839" s="61" t="s">
        <v>1459</v>
      </c>
      <c r="N839" s="61" t="s">
        <v>1459</v>
      </c>
      <c r="O839" s="67" t="s">
        <v>1460</v>
      </c>
      <c r="P839" s="61" t="s">
        <v>1460</v>
      </c>
      <c r="Q839" s="61" t="s">
        <v>1460</v>
      </c>
      <c r="R839" s="61" t="s">
        <v>1460</v>
      </c>
      <c r="S839" s="61" t="s">
        <v>1460</v>
      </c>
      <c r="T839" s="61" t="s">
        <v>1460</v>
      </c>
    </row>
    <row r="840" spans="1:20">
      <c r="A840" s="61">
        <v>7846</v>
      </c>
      <c r="B840" s="61">
        <v>1001167</v>
      </c>
      <c r="C840" s="63" t="s">
        <v>555</v>
      </c>
      <c r="D840" s="63" t="s">
        <v>1795</v>
      </c>
      <c r="E840" s="63" t="s">
        <v>53</v>
      </c>
      <c r="F840" s="61"/>
      <c r="G840" s="61"/>
      <c r="H840" s="61"/>
      <c r="I840" s="61"/>
      <c r="J840" s="65" t="s">
        <v>42347</v>
      </c>
      <c r="K840" s="66" t="s">
        <v>1459</v>
      </c>
      <c r="L840" s="61" t="s">
        <v>1459</v>
      </c>
      <c r="M840" s="61" t="s">
        <v>1459</v>
      </c>
      <c r="N840" s="61" t="s">
        <v>1459</v>
      </c>
      <c r="O840" s="61" t="s">
        <v>1459</v>
      </c>
      <c r="P840" s="61" t="s">
        <v>1459</v>
      </c>
      <c r="Q840" s="61" t="s">
        <v>1459</v>
      </c>
      <c r="R840" s="61" t="s">
        <v>1460</v>
      </c>
      <c r="S840" s="61" t="s">
        <v>1460</v>
      </c>
      <c r="T840" s="61" t="s">
        <v>1460</v>
      </c>
    </row>
    <row r="841" spans="1:20">
      <c r="A841" s="61">
        <v>7848</v>
      </c>
      <c r="B841" s="61">
        <v>1007746</v>
      </c>
      <c r="C841" s="63" t="s">
        <v>1651</v>
      </c>
      <c r="D841" s="63" t="s">
        <v>1650</v>
      </c>
      <c r="E841" s="63" t="s">
        <v>130</v>
      </c>
      <c r="F841" s="61"/>
      <c r="G841" s="61"/>
      <c r="H841" s="61"/>
      <c r="I841" s="61"/>
      <c r="J841" s="65" t="s">
        <v>42347</v>
      </c>
      <c r="K841" s="66" t="s">
        <v>1459</v>
      </c>
      <c r="L841" s="61" t="s">
        <v>1459</v>
      </c>
      <c r="M841" s="61" t="s">
        <v>1459</v>
      </c>
      <c r="N841" s="61" t="s">
        <v>1459</v>
      </c>
      <c r="O841" s="61" t="s">
        <v>1459</v>
      </c>
      <c r="P841" s="61" t="s">
        <v>1466</v>
      </c>
      <c r="Q841" s="61" t="s">
        <v>1460</v>
      </c>
      <c r="R841" s="61" t="s">
        <v>1460</v>
      </c>
      <c r="S841" s="61" t="s">
        <v>1460</v>
      </c>
      <c r="T841" s="61" t="s">
        <v>1460</v>
      </c>
    </row>
    <row r="842" spans="1:20">
      <c r="A842" s="61">
        <v>7858</v>
      </c>
      <c r="B842" s="61">
        <v>1001168</v>
      </c>
      <c r="C842" s="63" t="s">
        <v>3010</v>
      </c>
      <c r="D842" s="63" t="s">
        <v>3009</v>
      </c>
      <c r="E842" s="63" t="s">
        <v>79</v>
      </c>
      <c r="F842" s="61"/>
      <c r="G842" s="61"/>
      <c r="H842" s="61"/>
      <c r="I842" s="61"/>
      <c r="J842" s="65" t="s">
        <v>42347</v>
      </c>
      <c r="K842" s="66" t="s">
        <v>1459</v>
      </c>
      <c r="L842" s="61" t="s">
        <v>1459</v>
      </c>
      <c r="M842" s="61" t="s">
        <v>1459</v>
      </c>
      <c r="N842" s="61" t="s">
        <v>1460</v>
      </c>
      <c r="O842" s="61" t="s">
        <v>1460</v>
      </c>
      <c r="P842" s="61" t="s">
        <v>1460</v>
      </c>
      <c r="Q842" s="61" t="s">
        <v>1460</v>
      </c>
      <c r="R842" s="61" t="s">
        <v>1460</v>
      </c>
      <c r="S842" s="61" t="s">
        <v>1460</v>
      </c>
      <c r="T842" s="61" t="s">
        <v>1460</v>
      </c>
    </row>
    <row r="843" spans="1:20">
      <c r="A843" s="61">
        <v>7863</v>
      </c>
      <c r="B843" s="61">
        <v>1001169</v>
      </c>
      <c r="C843" s="63" t="s">
        <v>3008</v>
      </c>
      <c r="D843" s="63" t="s">
        <v>556</v>
      </c>
      <c r="E843" s="63" t="s">
        <v>405</v>
      </c>
      <c r="F843" s="61"/>
      <c r="G843" s="61"/>
      <c r="H843" s="61"/>
      <c r="I843" s="61"/>
      <c r="J843" s="65" t="s">
        <v>42347</v>
      </c>
      <c r="K843" s="66" t="s">
        <v>1459</v>
      </c>
      <c r="L843" s="61" t="s">
        <v>1459</v>
      </c>
      <c r="M843" s="61" t="s">
        <v>1459</v>
      </c>
      <c r="N843" s="61" t="s">
        <v>1459</v>
      </c>
      <c r="O843" s="61" t="s">
        <v>1459</v>
      </c>
      <c r="P843" s="61" t="s">
        <v>1459</v>
      </c>
      <c r="Q843" s="61" t="s">
        <v>1460</v>
      </c>
      <c r="R843" s="61" t="s">
        <v>1460</v>
      </c>
      <c r="S843" s="61" t="s">
        <v>1460</v>
      </c>
      <c r="T843" s="61" t="s">
        <v>1460</v>
      </c>
    </row>
    <row r="844" spans="1:20">
      <c r="A844" s="61">
        <v>7869</v>
      </c>
      <c r="B844" s="61">
        <v>1001170</v>
      </c>
      <c r="C844" s="63" t="s">
        <v>3007</v>
      </c>
      <c r="D844" s="63" t="s">
        <v>2163</v>
      </c>
      <c r="E844" s="63" t="s">
        <v>304</v>
      </c>
      <c r="F844" s="61"/>
      <c r="G844" s="61"/>
      <c r="H844" s="61"/>
      <c r="I844" s="61"/>
      <c r="J844" s="65" t="s">
        <v>42347</v>
      </c>
      <c r="K844" s="66" t="s">
        <v>1466</v>
      </c>
      <c r="L844" s="61" t="s">
        <v>1466</v>
      </c>
      <c r="M844" s="61" t="s">
        <v>1466</v>
      </c>
      <c r="N844" s="61" t="s">
        <v>1466</v>
      </c>
      <c r="O844" s="61" t="s">
        <v>1466</v>
      </c>
      <c r="P844" s="61" t="s">
        <v>1466</v>
      </c>
      <c r="Q844" s="61" t="s">
        <v>1466</v>
      </c>
      <c r="R844" s="61" t="s">
        <v>1466</v>
      </c>
      <c r="S844" s="61" t="s">
        <v>1466</v>
      </c>
      <c r="T844" s="61" t="s">
        <v>1466</v>
      </c>
    </row>
    <row r="845" spans="1:20">
      <c r="A845" s="61">
        <v>7870</v>
      </c>
      <c r="B845" s="61">
        <v>1006502</v>
      </c>
      <c r="C845" s="63" t="s">
        <v>2041</v>
      </c>
      <c r="D845" s="63" t="s">
        <v>2040</v>
      </c>
      <c r="E845" s="63" t="s">
        <v>38</v>
      </c>
      <c r="F845" s="61"/>
      <c r="G845" s="61"/>
      <c r="H845" s="61"/>
      <c r="I845" s="61"/>
      <c r="J845" s="65" t="s">
        <v>42347</v>
      </c>
      <c r="K845" s="66" t="s">
        <v>1466</v>
      </c>
      <c r="L845" s="61" t="s">
        <v>1466</v>
      </c>
      <c r="M845" s="61" t="s">
        <v>1466</v>
      </c>
      <c r="N845" s="61" t="s">
        <v>1459</v>
      </c>
      <c r="O845" s="61" t="s">
        <v>1459</v>
      </c>
      <c r="P845" s="61" t="s">
        <v>1459</v>
      </c>
      <c r="Q845" s="61" t="s">
        <v>1459</v>
      </c>
      <c r="R845" s="61" t="s">
        <v>1459</v>
      </c>
      <c r="S845" s="61" t="s">
        <v>1459</v>
      </c>
      <c r="T845" s="61" t="s">
        <v>1460</v>
      </c>
    </row>
    <row r="846" spans="1:20">
      <c r="A846" s="61">
        <v>7872</v>
      </c>
      <c r="B846" s="61">
        <v>1001171</v>
      </c>
      <c r="C846" s="63" t="s">
        <v>3006</v>
      </c>
      <c r="D846" s="63" t="s">
        <v>3005</v>
      </c>
      <c r="E846" s="63" t="s">
        <v>326</v>
      </c>
      <c r="F846" s="61"/>
      <c r="G846" s="61"/>
      <c r="H846" s="61"/>
      <c r="I846" s="61"/>
      <c r="J846" s="65" t="s">
        <v>42347</v>
      </c>
      <c r="K846" s="66" t="s">
        <v>1459</v>
      </c>
      <c r="L846" s="61" t="s">
        <v>1459</v>
      </c>
      <c r="M846" s="61" t="s">
        <v>1459</v>
      </c>
      <c r="N846" s="61" t="s">
        <v>1466</v>
      </c>
      <c r="O846" s="61" t="s">
        <v>1466</v>
      </c>
      <c r="P846" s="61" t="s">
        <v>1466</v>
      </c>
      <c r="Q846" s="61" t="s">
        <v>1466</v>
      </c>
      <c r="R846" s="61" t="s">
        <v>1466</v>
      </c>
      <c r="S846" s="61" t="s">
        <v>1466</v>
      </c>
      <c r="T846" s="61" t="s">
        <v>1466</v>
      </c>
    </row>
    <row r="847" spans="1:20">
      <c r="A847" s="61">
        <v>7873</v>
      </c>
      <c r="B847" s="61">
        <v>1001172</v>
      </c>
      <c r="C847" s="63" t="s">
        <v>3004</v>
      </c>
      <c r="D847" s="63" t="s">
        <v>3003</v>
      </c>
      <c r="E847" s="63" t="s">
        <v>53</v>
      </c>
      <c r="F847" s="61"/>
      <c r="G847" s="61"/>
      <c r="H847" s="61"/>
      <c r="I847" s="61"/>
      <c r="J847" s="65" t="s">
        <v>42347</v>
      </c>
      <c r="K847" s="66" t="s">
        <v>1466</v>
      </c>
      <c r="L847" s="61" t="s">
        <v>1466</v>
      </c>
      <c r="M847" s="61" t="s">
        <v>1466</v>
      </c>
      <c r="N847" s="61" t="s">
        <v>1459</v>
      </c>
      <c r="O847" s="61" t="s">
        <v>1459</v>
      </c>
      <c r="P847" s="61" t="s">
        <v>1460</v>
      </c>
      <c r="Q847" s="61" t="s">
        <v>1460</v>
      </c>
      <c r="R847" s="61" t="s">
        <v>1460</v>
      </c>
      <c r="S847" s="61" t="s">
        <v>1460</v>
      </c>
      <c r="T847" s="61" t="s">
        <v>1460</v>
      </c>
    </row>
    <row r="848" spans="1:20">
      <c r="A848" s="61">
        <v>7887</v>
      </c>
      <c r="B848" s="61">
        <v>1007144</v>
      </c>
      <c r="C848" s="63" t="s">
        <v>560</v>
      </c>
      <c r="D848" s="63" t="s">
        <v>1879</v>
      </c>
      <c r="E848" s="63" t="s">
        <v>30</v>
      </c>
      <c r="F848" s="61"/>
      <c r="G848" s="61"/>
      <c r="H848" s="61"/>
      <c r="I848" s="61"/>
      <c r="J848" s="65" t="s">
        <v>42347</v>
      </c>
      <c r="K848" s="66" t="s">
        <v>1459</v>
      </c>
      <c r="L848" s="61" t="s">
        <v>1459</v>
      </c>
      <c r="M848" s="61" t="s">
        <v>1459</v>
      </c>
      <c r="N848" s="61" t="s">
        <v>1459</v>
      </c>
      <c r="O848" s="61" t="s">
        <v>1459</v>
      </c>
      <c r="P848" s="61" t="s">
        <v>1459</v>
      </c>
      <c r="Q848" s="61" t="s">
        <v>1459</v>
      </c>
      <c r="R848" s="61" t="s">
        <v>1459</v>
      </c>
      <c r="S848" s="61" t="s">
        <v>1459</v>
      </c>
      <c r="T848" s="61" t="s">
        <v>1459</v>
      </c>
    </row>
    <row r="849" spans="1:20">
      <c r="A849" s="61">
        <v>7897</v>
      </c>
      <c r="B849" s="61">
        <v>1001175</v>
      </c>
      <c r="C849" s="63" t="s">
        <v>3000</v>
      </c>
      <c r="D849" s="63" t="s">
        <v>2999</v>
      </c>
      <c r="E849" s="63" t="s">
        <v>8</v>
      </c>
      <c r="F849" s="61"/>
      <c r="G849" s="61"/>
      <c r="H849" s="61"/>
      <c r="I849" s="61"/>
      <c r="J849" s="65" t="s">
        <v>42347</v>
      </c>
      <c r="K849" s="66" t="s">
        <v>1466</v>
      </c>
      <c r="L849" s="61" t="s">
        <v>1466</v>
      </c>
      <c r="M849" s="61" t="s">
        <v>1466</v>
      </c>
      <c r="N849" s="61" t="s">
        <v>1604</v>
      </c>
      <c r="O849" s="61" t="s">
        <v>1604</v>
      </c>
      <c r="P849" s="61" t="s">
        <v>1604</v>
      </c>
      <c r="Q849" s="61" t="s">
        <v>1604</v>
      </c>
      <c r="R849" s="61" t="s">
        <v>1604</v>
      </c>
      <c r="S849" s="61" t="s">
        <v>1604</v>
      </c>
      <c r="T849" s="61" t="s">
        <v>1604</v>
      </c>
    </row>
    <row r="850" spans="1:20">
      <c r="A850" s="61">
        <v>7900</v>
      </c>
      <c r="B850" s="61">
        <v>1000669</v>
      </c>
      <c r="C850" s="63" t="s">
        <v>3492</v>
      </c>
      <c r="D850" s="63" t="s">
        <v>1994</v>
      </c>
      <c r="E850" s="63" t="s">
        <v>19</v>
      </c>
      <c r="F850" s="61"/>
      <c r="G850" s="61"/>
      <c r="H850" s="61"/>
      <c r="I850" s="61"/>
      <c r="J850" s="65" t="s">
        <v>42347</v>
      </c>
      <c r="K850" s="66" t="s">
        <v>1459</v>
      </c>
      <c r="L850" s="61" t="s">
        <v>1459</v>
      </c>
      <c r="M850" s="61" t="s">
        <v>1459</v>
      </c>
      <c r="N850" s="61" t="s">
        <v>1459</v>
      </c>
      <c r="O850" s="61" t="s">
        <v>1459</v>
      </c>
      <c r="P850" s="61" t="s">
        <v>1459</v>
      </c>
      <c r="Q850" s="61" t="s">
        <v>1459</v>
      </c>
      <c r="R850" s="61" t="s">
        <v>1459</v>
      </c>
      <c r="S850" s="61" t="s">
        <v>1459</v>
      </c>
      <c r="T850" s="61" t="s">
        <v>1459</v>
      </c>
    </row>
    <row r="851" spans="1:20">
      <c r="A851" s="61">
        <v>7902</v>
      </c>
      <c r="B851" s="61">
        <v>1001176</v>
      </c>
      <c r="C851" s="63" t="s">
        <v>2998</v>
      </c>
      <c r="D851" s="63" t="s">
        <v>2997</v>
      </c>
      <c r="E851" s="63" t="s">
        <v>19</v>
      </c>
      <c r="F851" s="61"/>
      <c r="G851" s="61"/>
      <c r="H851" s="61"/>
      <c r="I851" s="61"/>
      <c r="J851" s="65" t="s">
        <v>42347</v>
      </c>
      <c r="K851" s="66" t="s">
        <v>1466</v>
      </c>
      <c r="L851" s="61" t="s">
        <v>1466</v>
      </c>
      <c r="M851" s="61" t="s">
        <v>1466</v>
      </c>
      <c r="N851" s="61" t="s">
        <v>1459</v>
      </c>
      <c r="O851" s="61" t="s">
        <v>1459</v>
      </c>
      <c r="P851" s="61" t="s">
        <v>1459</v>
      </c>
      <c r="Q851" s="61" t="s">
        <v>1459</v>
      </c>
      <c r="R851" s="61" t="s">
        <v>1459</v>
      </c>
      <c r="S851" s="61" t="s">
        <v>1459</v>
      </c>
      <c r="T851" s="61" t="s">
        <v>1459</v>
      </c>
    </row>
    <row r="852" spans="1:20">
      <c r="A852" s="61">
        <v>7903</v>
      </c>
      <c r="B852" s="61">
        <v>1001177</v>
      </c>
      <c r="C852" s="63" t="s">
        <v>2996</v>
      </c>
      <c r="D852" s="63" t="s">
        <v>2995</v>
      </c>
      <c r="E852" s="63" t="s">
        <v>130</v>
      </c>
      <c r="F852" s="61"/>
      <c r="G852" s="61"/>
      <c r="H852" s="61"/>
      <c r="I852" s="61"/>
      <c r="J852" s="65" t="s">
        <v>42347</v>
      </c>
      <c r="K852" s="66" t="s">
        <v>1466</v>
      </c>
      <c r="L852" s="61" t="s">
        <v>1466</v>
      </c>
      <c r="M852" s="61" t="s">
        <v>1466</v>
      </c>
      <c r="N852" s="61" t="s">
        <v>1459</v>
      </c>
      <c r="O852" s="61" t="s">
        <v>1459</v>
      </c>
      <c r="P852" s="61" t="s">
        <v>1459</v>
      </c>
      <c r="Q852" s="61" t="s">
        <v>1459</v>
      </c>
      <c r="R852" s="61" t="s">
        <v>1459</v>
      </c>
      <c r="S852" s="61" t="s">
        <v>1459</v>
      </c>
      <c r="T852" s="61" t="s">
        <v>1459</v>
      </c>
    </row>
    <row r="853" spans="1:20">
      <c r="A853" s="61">
        <v>7909</v>
      </c>
      <c r="B853" s="61">
        <v>1000111</v>
      </c>
      <c r="C853" s="63" t="s">
        <v>561</v>
      </c>
      <c r="D853" s="63" t="s">
        <v>3403</v>
      </c>
      <c r="E853" s="63" t="s">
        <v>304</v>
      </c>
      <c r="F853" s="61"/>
      <c r="G853" s="61"/>
      <c r="H853" s="61"/>
      <c r="I853" s="61"/>
      <c r="J853" s="65" t="s">
        <v>42347</v>
      </c>
      <c r="K853" s="66" t="s">
        <v>1459</v>
      </c>
      <c r="L853" s="61" t="s">
        <v>1459</v>
      </c>
      <c r="M853" s="61" t="s">
        <v>1459</v>
      </c>
      <c r="N853" s="61" t="s">
        <v>1466</v>
      </c>
      <c r="O853" s="61" t="s">
        <v>1466</v>
      </c>
      <c r="P853" s="61" t="s">
        <v>1466</v>
      </c>
      <c r="Q853" s="61" t="s">
        <v>1466</v>
      </c>
      <c r="R853" s="61" t="s">
        <v>1466</v>
      </c>
      <c r="S853" s="61" t="s">
        <v>1466</v>
      </c>
      <c r="T853" s="61" t="s">
        <v>1466</v>
      </c>
    </row>
    <row r="854" spans="1:20">
      <c r="A854" s="61">
        <v>7910</v>
      </c>
      <c r="B854" s="61">
        <v>1000112</v>
      </c>
      <c r="C854" s="63" t="s">
        <v>3939</v>
      </c>
      <c r="D854" s="63" t="s">
        <v>1895</v>
      </c>
      <c r="E854" s="63" t="s">
        <v>304</v>
      </c>
      <c r="F854" s="61"/>
      <c r="G854" s="61"/>
      <c r="H854" s="61"/>
      <c r="I854" s="61"/>
      <c r="J854" s="65" t="s">
        <v>42347</v>
      </c>
      <c r="K854" s="66" t="s">
        <v>1459</v>
      </c>
      <c r="L854" s="61" t="s">
        <v>1459</v>
      </c>
      <c r="M854" s="61" t="s">
        <v>1459</v>
      </c>
      <c r="N854" s="61" t="s">
        <v>1459</v>
      </c>
      <c r="O854" s="61" t="s">
        <v>1459</v>
      </c>
      <c r="P854" s="61" t="s">
        <v>1459</v>
      </c>
      <c r="Q854" s="61" t="s">
        <v>1459</v>
      </c>
      <c r="R854" s="61" t="s">
        <v>1459</v>
      </c>
      <c r="S854" s="61" t="s">
        <v>1459</v>
      </c>
      <c r="T854" s="61" t="s">
        <v>1459</v>
      </c>
    </row>
    <row r="855" spans="1:20">
      <c r="A855" s="61">
        <v>7912</v>
      </c>
      <c r="B855" s="61">
        <v>1000114</v>
      </c>
      <c r="C855" s="63" t="s">
        <v>562</v>
      </c>
      <c r="D855" s="63" t="s">
        <v>3779</v>
      </c>
      <c r="E855" s="63" t="s">
        <v>304</v>
      </c>
      <c r="F855" s="61"/>
      <c r="G855" s="61"/>
      <c r="H855" s="61"/>
      <c r="I855" s="61"/>
      <c r="J855" s="65" t="s">
        <v>42347</v>
      </c>
      <c r="K855" s="66" t="s">
        <v>1459</v>
      </c>
      <c r="L855" s="61" t="s">
        <v>1459</v>
      </c>
      <c r="M855" s="61" t="s">
        <v>1459</v>
      </c>
      <c r="N855" s="61" t="s">
        <v>1459</v>
      </c>
      <c r="O855" s="61" t="s">
        <v>1459</v>
      </c>
      <c r="P855" s="61" t="s">
        <v>1459</v>
      </c>
      <c r="Q855" s="61" t="s">
        <v>1459</v>
      </c>
      <c r="R855" s="61" t="s">
        <v>1459</v>
      </c>
      <c r="S855" s="61" t="s">
        <v>1459</v>
      </c>
      <c r="T855" s="61" t="s">
        <v>1459</v>
      </c>
    </row>
    <row r="856" spans="1:20">
      <c r="A856" s="61">
        <v>7913</v>
      </c>
      <c r="B856" s="61">
        <v>1005913</v>
      </c>
      <c r="C856" s="63" t="s">
        <v>563</v>
      </c>
      <c r="D856" s="63" t="s">
        <v>2130</v>
      </c>
      <c r="E856" s="63" t="s">
        <v>304</v>
      </c>
      <c r="F856" s="61"/>
      <c r="G856" s="61"/>
      <c r="H856" s="61"/>
      <c r="I856" s="61"/>
      <c r="J856" s="65" t="s">
        <v>42347</v>
      </c>
      <c r="K856" s="66" t="s">
        <v>1459</v>
      </c>
      <c r="L856" s="61" t="s">
        <v>1459</v>
      </c>
      <c r="M856" s="61" t="s">
        <v>1459</v>
      </c>
      <c r="N856" s="61" t="s">
        <v>1588</v>
      </c>
      <c r="O856" s="61" t="s">
        <v>1588</v>
      </c>
      <c r="P856" s="61" t="s">
        <v>1588</v>
      </c>
      <c r="Q856" s="61" t="s">
        <v>1588</v>
      </c>
      <c r="R856" s="61" t="s">
        <v>1588</v>
      </c>
      <c r="S856" s="61" t="s">
        <v>1588</v>
      </c>
      <c r="T856" s="61" t="s">
        <v>1588</v>
      </c>
    </row>
    <row r="857" spans="1:20">
      <c r="A857" s="61">
        <v>7914</v>
      </c>
      <c r="B857" s="61">
        <v>1000116</v>
      </c>
      <c r="C857" s="63" t="s">
        <v>564</v>
      </c>
      <c r="D857" s="63" t="s">
        <v>2130</v>
      </c>
      <c r="E857" s="63" t="s">
        <v>304</v>
      </c>
      <c r="F857" s="61"/>
      <c r="G857" s="61"/>
      <c r="H857" s="61"/>
      <c r="I857" s="61"/>
      <c r="J857" s="65" t="s">
        <v>42347</v>
      </c>
      <c r="K857" s="66" t="s">
        <v>1459</v>
      </c>
      <c r="L857" s="61" t="s">
        <v>1459</v>
      </c>
      <c r="M857" s="61" t="s">
        <v>1459</v>
      </c>
      <c r="N857" s="61" t="s">
        <v>1459</v>
      </c>
      <c r="O857" s="61" t="s">
        <v>1459</v>
      </c>
      <c r="P857" s="61" t="s">
        <v>1459</v>
      </c>
      <c r="Q857" s="61" t="s">
        <v>1459</v>
      </c>
      <c r="R857" s="61" t="s">
        <v>1459</v>
      </c>
      <c r="S857" s="61" t="s">
        <v>1459</v>
      </c>
      <c r="T857" s="61" t="s">
        <v>1459</v>
      </c>
    </row>
    <row r="858" spans="1:20">
      <c r="A858" s="61">
        <v>7915</v>
      </c>
      <c r="B858" s="61">
        <v>1000108</v>
      </c>
      <c r="C858" s="63" t="s">
        <v>565</v>
      </c>
      <c r="D858" s="63" t="s">
        <v>1895</v>
      </c>
      <c r="E858" s="63" t="s">
        <v>304</v>
      </c>
      <c r="F858" s="61"/>
      <c r="G858" s="61"/>
      <c r="H858" s="61"/>
      <c r="I858" s="61"/>
      <c r="J858" s="65" t="s">
        <v>42347</v>
      </c>
      <c r="K858" s="66" t="s">
        <v>1459</v>
      </c>
      <c r="L858" s="61" t="s">
        <v>1459</v>
      </c>
      <c r="M858" s="61" t="s">
        <v>1459</v>
      </c>
      <c r="N858" s="61" t="s">
        <v>1459</v>
      </c>
      <c r="O858" s="61" t="s">
        <v>1459</v>
      </c>
      <c r="P858" s="61" t="s">
        <v>1459</v>
      </c>
      <c r="Q858" s="61" t="s">
        <v>1459</v>
      </c>
      <c r="R858" s="61" t="s">
        <v>1459</v>
      </c>
      <c r="S858" s="61" t="s">
        <v>1459</v>
      </c>
      <c r="T858" s="61" t="s">
        <v>1459</v>
      </c>
    </row>
    <row r="859" spans="1:20">
      <c r="A859" s="61">
        <v>7916</v>
      </c>
      <c r="B859" s="61">
        <v>1005807</v>
      </c>
      <c r="C859" s="63" t="s">
        <v>2153</v>
      </c>
      <c r="D859" s="63" t="s">
        <v>2152</v>
      </c>
      <c r="E859" s="63" t="s">
        <v>132</v>
      </c>
      <c r="F859" s="61"/>
      <c r="G859" s="61"/>
      <c r="H859" s="61"/>
      <c r="I859" s="61"/>
      <c r="J859" s="65" t="s">
        <v>42347</v>
      </c>
      <c r="K859" s="66" t="s">
        <v>1459</v>
      </c>
      <c r="L859" s="61" t="s">
        <v>1459</v>
      </c>
      <c r="M859" s="61" t="s">
        <v>1459</v>
      </c>
      <c r="N859" s="61" t="s">
        <v>1459</v>
      </c>
      <c r="O859" s="61" t="s">
        <v>1459</v>
      </c>
      <c r="P859" s="61" t="s">
        <v>1459</v>
      </c>
      <c r="Q859" s="61" t="s">
        <v>1459</v>
      </c>
      <c r="R859" s="61" t="s">
        <v>1459</v>
      </c>
      <c r="S859" s="61" t="s">
        <v>1459</v>
      </c>
      <c r="T859" s="61" t="s">
        <v>1459</v>
      </c>
    </row>
    <row r="860" spans="1:20">
      <c r="A860" s="61">
        <v>7917</v>
      </c>
      <c r="B860" s="61">
        <v>1001178</v>
      </c>
      <c r="C860" s="63" t="s">
        <v>566</v>
      </c>
      <c r="D860" s="63" t="s">
        <v>1682</v>
      </c>
      <c r="E860" s="63" t="s">
        <v>132</v>
      </c>
      <c r="F860" s="61"/>
      <c r="G860" s="61"/>
      <c r="H860" s="61"/>
      <c r="I860" s="61"/>
      <c r="J860" s="65" t="s">
        <v>42347</v>
      </c>
      <c r="K860" s="66" t="s">
        <v>1466</v>
      </c>
      <c r="L860" s="61" t="s">
        <v>1466</v>
      </c>
      <c r="M860" s="61" t="s">
        <v>1466</v>
      </c>
      <c r="N860" s="61" t="s">
        <v>1466</v>
      </c>
      <c r="O860" s="61" t="s">
        <v>1466</v>
      </c>
      <c r="P860" s="61" t="s">
        <v>1466</v>
      </c>
      <c r="Q860" s="61" t="s">
        <v>1466</v>
      </c>
      <c r="R860" s="61" t="s">
        <v>1466</v>
      </c>
      <c r="S860" s="61" t="s">
        <v>1466</v>
      </c>
      <c r="T860" s="61" t="s">
        <v>1466</v>
      </c>
    </row>
    <row r="861" spans="1:20">
      <c r="A861" s="61">
        <v>7925</v>
      </c>
      <c r="B861" s="61">
        <v>1000203</v>
      </c>
      <c r="C861" s="63" t="s">
        <v>3847</v>
      </c>
      <c r="D861" s="63" t="s">
        <v>3846</v>
      </c>
      <c r="E861" s="63" t="s">
        <v>24</v>
      </c>
      <c r="F861" s="61"/>
      <c r="G861" s="61"/>
      <c r="H861" s="61"/>
      <c r="I861" s="61"/>
      <c r="J861" s="65" t="s">
        <v>42347</v>
      </c>
      <c r="K861" s="66" t="s">
        <v>1459</v>
      </c>
      <c r="L861" s="61" t="s">
        <v>1459</v>
      </c>
      <c r="M861" s="61" t="s">
        <v>1459</v>
      </c>
      <c r="N861" s="61" t="s">
        <v>1459</v>
      </c>
      <c r="O861" s="61" t="s">
        <v>1459</v>
      </c>
      <c r="P861" s="61" t="s">
        <v>1459</v>
      </c>
      <c r="Q861" s="61" t="s">
        <v>1459</v>
      </c>
      <c r="R861" s="61" t="s">
        <v>1459</v>
      </c>
      <c r="S861" s="61" t="s">
        <v>1459</v>
      </c>
      <c r="T861" s="61" t="s">
        <v>1459</v>
      </c>
    </row>
    <row r="862" spans="1:20">
      <c r="A862" s="61">
        <v>7928</v>
      </c>
      <c r="B862" s="61">
        <v>1007436</v>
      </c>
      <c r="C862" s="63" t="s">
        <v>1710</v>
      </c>
      <c r="D862" s="63" t="s">
        <v>1709</v>
      </c>
      <c r="E862" s="63" t="s">
        <v>40</v>
      </c>
      <c r="F862" s="61"/>
      <c r="G862" s="61"/>
      <c r="H862" s="61"/>
      <c r="I862" s="61"/>
      <c r="J862" s="65" t="s">
        <v>42347</v>
      </c>
      <c r="K862" s="66" t="s">
        <v>1466</v>
      </c>
      <c r="L862" s="61" t="s">
        <v>1466</v>
      </c>
      <c r="M862" s="61" t="s">
        <v>1466</v>
      </c>
      <c r="N862" s="61" t="s">
        <v>1463</v>
      </c>
      <c r="O862" s="61" t="s">
        <v>1463</v>
      </c>
      <c r="P862" s="61" t="s">
        <v>1463</v>
      </c>
      <c r="Q862" s="61" t="s">
        <v>1463</v>
      </c>
      <c r="R862" s="61" t="s">
        <v>1463</v>
      </c>
      <c r="S862" s="61" t="s">
        <v>1463</v>
      </c>
      <c r="T862" s="61" t="s">
        <v>1463</v>
      </c>
    </row>
    <row r="863" spans="1:20">
      <c r="A863" s="61">
        <v>7929</v>
      </c>
      <c r="B863" s="61">
        <v>1001180</v>
      </c>
      <c r="C863" s="63" t="s">
        <v>2993</v>
      </c>
      <c r="D863" s="63" t="s">
        <v>2992</v>
      </c>
      <c r="E863" s="63" t="s">
        <v>40</v>
      </c>
      <c r="F863" s="61"/>
      <c r="G863" s="61"/>
      <c r="H863" s="61"/>
      <c r="I863" s="61"/>
      <c r="J863" s="65" t="s">
        <v>42347</v>
      </c>
      <c r="K863" s="66" t="s">
        <v>1466</v>
      </c>
      <c r="L863" s="61" t="s">
        <v>1466</v>
      </c>
      <c r="M863" s="61" t="s">
        <v>1466</v>
      </c>
      <c r="N863" s="61" t="s">
        <v>1463</v>
      </c>
      <c r="O863" s="61" t="s">
        <v>1463</v>
      </c>
      <c r="P863" s="61" t="s">
        <v>1463</v>
      </c>
      <c r="Q863" s="61" t="s">
        <v>1463</v>
      </c>
      <c r="R863" s="61" t="s">
        <v>1463</v>
      </c>
      <c r="S863" s="61" t="s">
        <v>1463</v>
      </c>
      <c r="T863" s="61" t="s">
        <v>1463</v>
      </c>
    </row>
    <row r="864" spans="1:20">
      <c r="A864" s="61">
        <v>7932</v>
      </c>
      <c r="B864" s="61">
        <v>1013559</v>
      </c>
      <c r="C864" s="62" t="s">
        <v>17435</v>
      </c>
      <c r="D864" s="62" t="s">
        <v>8364</v>
      </c>
      <c r="E864" s="62" t="s">
        <v>233</v>
      </c>
      <c r="F864" s="61"/>
      <c r="G864" s="61"/>
      <c r="H864" s="61"/>
      <c r="I864" s="61"/>
      <c r="J864" s="65" t="s">
        <v>42347</v>
      </c>
      <c r="K864" s="66" t="s">
        <v>1460</v>
      </c>
      <c r="L864" s="61" t="s">
        <v>1460</v>
      </c>
      <c r="M864" s="61" t="s">
        <v>1460</v>
      </c>
      <c r="N864" s="61" t="s">
        <v>1459</v>
      </c>
      <c r="O864" s="61" t="s">
        <v>1459</v>
      </c>
      <c r="P864" s="61" t="s">
        <v>1459</v>
      </c>
      <c r="Q864" s="61" t="s">
        <v>1459</v>
      </c>
      <c r="R864" s="61" t="s">
        <v>1459</v>
      </c>
      <c r="S864" s="61" t="s">
        <v>1459</v>
      </c>
      <c r="T864" s="61" t="s">
        <v>1459</v>
      </c>
    </row>
    <row r="865" spans="1:20">
      <c r="A865" s="61">
        <v>7946</v>
      </c>
      <c r="B865" s="61">
        <v>1007100</v>
      </c>
      <c r="C865" s="63" t="s">
        <v>1889</v>
      </c>
      <c r="D865" s="63" t="s">
        <v>1682</v>
      </c>
      <c r="E865" s="63" t="s">
        <v>132</v>
      </c>
      <c r="F865" s="61"/>
      <c r="G865" s="61"/>
      <c r="H865" s="61"/>
      <c r="I865" s="61"/>
      <c r="J865" s="65" t="s">
        <v>42347</v>
      </c>
      <c r="K865" s="66" t="s">
        <v>1466</v>
      </c>
      <c r="L865" s="61" t="s">
        <v>1466</v>
      </c>
      <c r="M865" s="61" t="s">
        <v>1466</v>
      </c>
      <c r="N865" s="61" t="s">
        <v>1459</v>
      </c>
      <c r="O865" s="61" t="s">
        <v>1459</v>
      </c>
      <c r="P865" s="61" t="s">
        <v>1459</v>
      </c>
      <c r="Q865" s="61" t="s">
        <v>1459</v>
      </c>
      <c r="R865" s="61" t="s">
        <v>1459</v>
      </c>
      <c r="S865" s="61" t="s">
        <v>1459</v>
      </c>
      <c r="T865" s="61" t="s">
        <v>1459</v>
      </c>
    </row>
    <row r="866" spans="1:20">
      <c r="A866" s="61">
        <v>7947</v>
      </c>
      <c r="B866" s="61">
        <v>1000118</v>
      </c>
      <c r="C866" s="63" t="s">
        <v>3933</v>
      </c>
      <c r="D866" s="63" t="s">
        <v>3932</v>
      </c>
      <c r="E866" s="63" t="s">
        <v>24</v>
      </c>
      <c r="F866" s="61"/>
      <c r="G866" s="61"/>
      <c r="H866" s="61"/>
      <c r="I866" s="61"/>
      <c r="J866" s="65" t="s">
        <v>42347</v>
      </c>
      <c r="K866" s="66" t="s">
        <v>1459</v>
      </c>
      <c r="L866" s="61" t="s">
        <v>1459</v>
      </c>
      <c r="M866" s="61" t="s">
        <v>1459</v>
      </c>
      <c r="N866" s="61" t="s">
        <v>1466</v>
      </c>
      <c r="O866" s="61" t="s">
        <v>1466</v>
      </c>
      <c r="P866" s="61" t="s">
        <v>1466</v>
      </c>
      <c r="Q866" s="61" t="s">
        <v>1466</v>
      </c>
      <c r="R866" s="61" t="s">
        <v>1466</v>
      </c>
      <c r="S866" s="61" t="s">
        <v>1466</v>
      </c>
      <c r="T866" s="61" t="s">
        <v>1460</v>
      </c>
    </row>
    <row r="867" spans="1:20">
      <c r="A867" s="61">
        <v>7948</v>
      </c>
      <c r="B867" s="61">
        <v>1000119</v>
      </c>
      <c r="C867" s="63" t="s">
        <v>3931</v>
      </c>
      <c r="D867" s="63" t="s">
        <v>3930</v>
      </c>
      <c r="E867" s="63" t="s">
        <v>155</v>
      </c>
      <c r="F867" s="61"/>
      <c r="G867" s="61"/>
      <c r="H867" s="61"/>
      <c r="I867" s="61"/>
      <c r="J867" s="65" t="s">
        <v>42347</v>
      </c>
      <c r="K867" s="66" t="s">
        <v>1466</v>
      </c>
      <c r="L867" s="61" t="s">
        <v>1466</v>
      </c>
      <c r="M867" s="61" t="s">
        <v>1466</v>
      </c>
      <c r="N867" s="61" t="s">
        <v>1459</v>
      </c>
      <c r="O867" s="61" t="s">
        <v>1459</v>
      </c>
      <c r="P867" s="61" t="s">
        <v>1459</v>
      </c>
      <c r="Q867" s="61" t="s">
        <v>1459</v>
      </c>
      <c r="R867" s="61" t="s">
        <v>1459</v>
      </c>
      <c r="S867" s="61" t="s">
        <v>1459</v>
      </c>
      <c r="T867" s="61" t="s">
        <v>1459</v>
      </c>
    </row>
    <row r="868" spans="1:20">
      <c r="A868" s="61">
        <v>7953</v>
      </c>
      <c r="B868" s="61">
        <v>1000120</v>
      </c>
      <c r="C868" s="63" t="s">
        <v>570</v>
      </c>
      <c r="D868" s="63" t="s">
        <v>3810</v>
      </c>
      <c r="E868" s="63" t="s">
        <v>139</v>
      </c>
      <c r="F868" s="61"/>
      <c r="G868" s="61"/>
      <c r="H868" s="61"/>
      <c r="I868" s="61"/>
      <c r="J868" s="65" t="s">
        <v>42347</v>
      </c>
      <c r="K868" s="66" t="s">
        <v>1459</v>
      </c>
      <c r="L868" s="61" t="s">
        <v>1459</v>
      </c>
      <c r="M868" s="61" t="s">
        <v>1459</v>
      </c>
      <c r="N868" s="61" t="s">
        <v>1459</v>
      </c>
      <c r="O868" s="61" t="s">
        <v>1459</v>
      </c>
      <c r="P868" s="61" t="s">
        <v>1459</v>
      </c>
      <c r="Q868" s="61" t="s">
        <v>1459</v>
      </c>
      <c r="R868" s="61" t="s">
        <v>1459</v>
      </c>
      <c r="S868" s="61" t="s">
        <v>1459</v>
      </c>
      <c r="T868" s="61" t="s">
        <v>1459</v>
      </c>
    </row>
    <row r="869" spans="1:20">
      <c r="A869" s="61">
        <v>7960</v>
      </c>
      <c r="B869" s="61">
        <v>1001179</v>
      </c>
      <c r="C869" s="63" t="s">
        <v>571</v>
      </c>
      <c r="D869" s="63" t="s">
        <v>2994</v>
      </c>
      <c r="E869" s="63" t="s">
        <v>262</v>
      </c>
      <c r="F869" s="61"/>
      <c r="G869" s="61"/>
      <c r="H869" s="61"/>
      <c r="I869" s="61"/>
      <c r="J869" s="65" t="s">
        <v>42347</v>
      </c>
      <c r="K869" s="66" t="s">
        <v>1459</v>
      </c>
      <c r="L869" s="61" t="s">
        <v>1459</v>
      </c>
      <c r="M869" s="61" t="s">
        <v>1459</v>
      </c>
      <c r="N869" s="61" t="s">
        <v>1466</v>
      </c>
      <c r="O869" s="61" t="s">
        <v>1466</v>
      </c>
      <c r="P869" s="61" t="s">
        <v>1466</v>
      </c>
      <c r="Q869" s="61" t="s">
        <v>1466</v>
      </c>
      <c r="R869" s="61" t="s">
        <v>1466</v>
      </c>
      <c r="S869" s="61" t="s">
        <v>1466</v>
      </c>
      <c r="T869" s="61" t="s">
        <v>1466</v>
      </c>
    </row>
    <row r="870" spans="1:20">
      <c r="A870" s="61">
        <v>7962</v>
      </c>
      <c r="B870" s="61">
        <v>1000121</v>
      </c>
      <c r="C870" s="63" t="s">
        <v>3929</v>
      </c>
      <c r="D870" s="63" t="s">
        <v>2587</v>
      </c>
      <c r="E870" s="63" t="s">
        <v>113</v>
      </c>
      <c r="F870" s="61"/>
      <c r="G870" s="61"/>
      <c r="H870" s="61"/>
      <c r="I870" s="61"/>
      <c r="J870" s="65" t="s">
        <v>42347</v>
      </c>
      <c r="K870" s="66" t="s">
        <v>1466</v>
      </c>
      <c r="L870" s="61" t="s">
        <v>1466</v>
      </c>
      <c r="M870" s="61" t="s">
        <v>1466</v>
      </c>
      <c r="N870" s="61" t="s">
        <v>1459</v>
      </c>
      <c r="O870" s="61" t="s">
        <v>1459</v>
      </c>
      <c r="P870" s="61" t="s">
        <v>1459</v>
      </c>
      <c r="Q870" s="61" t="s">
        <v>1459</v>
      </c>
      <c r="R870" s="61" t="s">
        <v>1459</v>
      </c>
      <c r="S870" s="61" t="s">
        <v>1459</v>
      </c>
      <c r="T870" s="61" t="s">
        <v>1459</v>
      </c>
    </row>
    <row r="871" spans="1:20">
      <c r="A871" s="61">
        <v>7964</v>
      </c>
      <c r="B871" s="61">
        <v>1000151</v>
      </c>
      <c r="C871" s="63" t="s">
        <v>3901</v>
      </c>
      <c r="D871" s="63" t="s">
        <v>2895</v>
      </c>
      <c r="E871" s="63" t="s">
        <v>130</v>
      </c>
      <c r="F871" s="61"/>
      <c r="G871" s="61"/>
      <c r="H871" s="61"/>
      <c r="I871" s="61"/>
      <c r="J871" s="65" t="s">
        <v>42347</v>
      </c>
      <c r="K871" s="66" t="s">
        <v>1466</v>
      </c>
      <c r="L871" s="61" t="s">
        <v>1466</v>
      </c>
      <c r="M871" s="61" t="s">
        <v>1466</v>
      </c>
      <c r="N871" s="61" t="s">
        <v>1463</v>
      </c>
      <c r="O871" s="61" t="s">
        <v>1463</v>
      </c>
      <c r="P871" s="61" t="s">
        <v>1463</v>
      </c>
      <c r="Q871" s="61" t="s">
        <v>1463</v>
      </c>
      <c r="R871" s="61" t="s">
        <v>1463</v>
      </c>
      <c r="S871" s="61" t="s">
        <v>1463</v>
      </c>
      <c r="T871" s="61" t="s">
        <v>1459</v>
      </c>
    </row>
    <row r="872" spans="1:20">
      <c r="A872" s="61">
        <v>7967</v>
      </c>
      <c r="B872" s="61">
        <v>1000162</v>
      </c>
      <c r="C872" s="63" t="s">
        <v>3885</v>
      </c>
      <c r="D872" s="63" t="s">
        <v>3861</v>
      </c>
      <c r="E872" s="63" t="s">
        <v>34</v>
      </c>
      <c r="F872" s="61"/>
      <c r="G872" s="61"/>
      <c r="H872" s="61"/>
      <c r="I872" s="61"/>
      <c r="J872" s="65" t="s">
        <v>42347</v>
      </c>
      <c r="K872" s="66" t="s">
        <v>1466</v>
      </c>
      <c r="L872" s="61" t="s">
        <v>1466</v>
      </c>
      <c r="M872" s="61" t="s">
        <v>1466</v>
      </c>
      <c r="N872" s="61" t="s">
        <v>1590</v>
      </c>
      <c r="O872" s="61" t="s">
        <v>1590</v>
      </c>
      <c r="P872" s="61" t="s">
        <v>1590</v>
      </c>
      <c r="Q872" s="61" t="s">
        <v>1590</v>
      </c>
      <c r="R872" s="61" t="s">
        <v>1590</v>
      </c>
      <c r="S872" s="61" t="s">
        <v>1590</v>
      </c>
      <c r="T872" s="61" t="s">
        <v>1590</v>
      </c>
    </row>
    <row r="873" spans="1:20">
      <c r="A873" s="61">
        <v>7972</v>
      </c>
      <c r="B873" s="61">
        <v>1000222</v>
      </c>
      <c r="C873" s="63" t="s">
        <v>3836</v>
      </c>
      <c r="D873" s="63" t="s">
        <v>3835</v>
      </c>
      <c r="E873" s="63" t="s">
        <v>233</v>
      </c>
      <c r="F873" s="61"/>
      <c r="G873" s="61"/>
      <c r="H873" s="61"/>
      <c r="I873" s="61"/>
      <c r="J873" s="65" t="s">
        <v>42347</v>
      </c>
      <c r="K873" s="66" t="s">
        <v>1459</v>
      </c>
      <c r="L873" s="61" t="s">
        <v>1459</v>
      </c>
      <c r="M873" s="61" t="s">
        <v>1459</v>
      </c>
      <c r="N873" s="61" t="s">
        <v>1463</v>
      </c>
      <c r="O873" s="61" t="s">
        <v>1463</v>
      </c>
      <c r="P873" s="61" t="s">
        <v>1463</v>
      </c>
      <c r="Q873" s="61" t="s">
        <v>1463</v>
      </c>
      <c r="R873" s="61" t="s">
        <v>1463</v>
      </c>
      <c r="S873" s="61" t="s">
        <v>1463</v>
      </c>
      <c r="T873" s="61" t="s">
        <v>1463</v>
      </c>
    </row>
    <row r="874" spans="1:20">
      <c r="A874" s="61">
        <v>7975</v>
      </c>
      <c r="B874" s="61">
        <v>1000181</v>
      </c>
      <c r="C874" s="63" t="s">
        <v>3862</v>
      </c>
      <c r="D874" s="63" t="s">
        <v>3861</v>
      </c>
      <c r="E874" s="63" t="s">
        <v>34</v>
      </c>
      <c r="F874" s="61"/>
      <c r="G874" s="61"/>
      <c r="H874" s="61"/>
      <c r="I874" s="61"/>
      <c r="J874" s="65" t="s">
        <v>42347</v>
      </c>
      <c r="K874" s="66" t="s">
        <v>1466</v>
      </c>
      <c r="L874" s="61" t="s">
        <v>1466</v>
      </c>
      <c r="M874" s="61" t="s">
        <v>1466</v>
      </c>
      <c r="N874" s="61" t="s">
        <v>1466</v>
      </c>
      <c r="O874" s="61" t="s">
        <v>1466</v>
      </c>
      <c r="P874" s="61" t="s">
        <v>1466</v>
      </c>
      <c r="Q874" s="61" t="s">
        <v>1466</v>
      </c>
      <c r="R874" s="61" t="s">
        <v>1466</v>
      </c>
      <c r="S874" s="61" t="s">
        <v>1466</v>
      </c>
      <c r="T874" s="61" t="s">
        <v>1466</v>
      </c>
    </row>
    <row r="875" spans="1:20">
      <c r="A875" s="61">
        <v>7981</v>
      </c>
      <c r="B875" s="61">
        <v>1000163</v>
      </c>
      <c r="C875" s="63" t="s">
        <v>3884</v>
      </c>
      <c r="D875" s="63" t="s">
        <v>3883</v>
      </c>
      <c r="E875" s="63" t="s">
        <v>52</v>
      </c>
      <c r="F875" s="61"/>
      <c r="G875" s="61"/>
      <c r="H875" s="61"/>
      <c r="I875" s="61"/>
      <c r="J875" s="65" t="s">
        <v>42347</v>
      </c>
      <c r="K875" s="66" t="s">
        <v>1466</v>
      </c>
      <c r="L875" s="61" t="s">
        <v>1466</v>
      </c>
      <c r="M875" s="61" t="s">
        <v>1466</v>
      </c>
      <c r="N875" s="61" t="s">
        <v>1459</v>
      </c>
      <c r="O875" s="61" t="s">
        <v>1459</v>
      </c>
      <c r="P875" s="61" t="s">
        <v>1459</v>
      </c>
      <c r="Q875" s="61" t="s">
        <v>1459</v>
      </c>
      <c r="R875" s="61" t="s">
        <v>1459</v>
      </c>
      <c r="S875" s="61" t="s">
        <v>1459</v>
      </c>
      <c r="T875" s="61" t="s">
        <v>1459</v>
      </c>
    </row>
    <row r="876" spans="1:20">
      <c r="A876" s="61">
        <v>7984</v>
      </c>
      <c r="B876" s="61">
        <v>1000182</v>
      </c>
      <c r="C876" s="63" t="s">
        <v>3860</v>
      </c>
      <c r="D876" s="63" t="s">
        <v>3859</v>
      </c>
      <c r="E876" s="63" t="s">
        <v>233</v>
      </c>
      <c r="F876" s="61"/>
      <c r="G876" s="61"/>
      <c r="H876" s="61"/>
      <c r="I876" s="61"/>
      <c r="J876" s="65" t="s">
        <v>42347</v>
      </c>
      <c r="K876" s="66" t="s">
        <v>1459</v>
      </c>
      <c r="L876" s="61" t="s">
        <v>1459</v>
      </c>
      <c r="M876" s="61" t="s">
        <v>1459</v>
      </c>
      <c r="N876" s="61" t="s">
        <v>1459</v>
      </c>
      <c r="O876" s="61" t="s">
        <v>1459</v>
      </c>
      <c r="P876" s="61" t="s">
        <v>1459</v>
      </c>
      <c r="Q876" s="61" t="s">
        <v>1459</v>
      </c>
      <c r="R876" s="61" t="s">
        <v>1459</v>
      </c>
      <c r="S876" s="61" t="s">
        <v>1459</v>
      </c>
      <c r="T876" s="61" t="s">
        <v>1459</v>
      </c>
    </row>
    <row r="877" spans="1:20">
      <c r="A877" s="61">
        <v>7985</v>
      </c>
      <c r="B877" s="61">
        <v>1000223</v>
      </c>
      <c r="C877" s="63" t="s">
        <v>3834</v>
      </c>
      <c r="D877" s="63" t="s">
        <v>2770</v>
      </c>
      <c r="E877" s="63" t="s">
        <v>164</v>
      </c>
      <c r="F877" s="61"/>
      <c r="G877" s="61"/>
      <c r="H877" s="61"/>
      <c r="I877" s="61"/>
      <c r="J877" s="65" t="s">
        <v>42347</v>
      </c>
      <c r="K877" s="66" t="s">
        <v>1459</v>
      </c>
      <c r="L877" s="61" t="s">
        <v>1459</v>
      </c>
      <c r="M877" s="61" t="s">
        <v>1459</v>
      </c>
      <c r="N877" s="61" t="s">
        <v>1459</v>
      </c>
      <c r="O877" s="61" t="s">
        <v>1459</v>
      </c>
      <c r="P877" s="61" t="s">
        <v>1460</v>
      </c>
      <c r="Q877" s="61" t="s">
        <v>1460</v>
      </c>
      <c r="R877" s="61" t="s">
        <v>1460</v>
      </c>
      <c r="S877" s="61" t="s">
        <v>1460</v>
      </c>
      <c r="T877" s="61" t="s">
        <v>1460</v>
      </c>
    </row>
    <row r="878" spans="1:20">
      <c r="A878" s="61">
        <v>7987</v>
      </c>
      <c r="B878" s="61">
        <v>1000224</v>
      </c>
      <c r="C878" s="63" t="s">
        <v>3833</v>
      </c>
      <c r="D878" s="63" t="s">
        <v>3174</v>
      </c>
      <c r="E878" s="63" t="s">
        <v>9</v>
      </c>
      <c r="F878" s="61"/>
      <c r="G878" s="61"/>
      <c r="H878" s="61"/>
      <c r="I878" s="61"/>
      <c r="J878" s="65" t="s">
        <v>42347</v>
      </c>
      <c r="K878" s="66" t="s">
        <v>1466</v>
      </c>
      <c r="L878" s="61" t="s">
        <v>1466</v>
      </c>
      <c r="M878" s="61" t="s">
        <v>1466</v>
      </c>
      <c r="N878" s="61" t="s">
        <v>1466</v>
      </c>
      <c r="O878" s="61" t="s">
        <v>1466</v>
      </c>
      <c r="P878" s="61" t="s">
        <v>1466</v>
      </c>
      <c r="Q878" s="61" t="s">
        <v>1466</v>
      </c>
      <c r="R878" s="61" t="s">
        <v>1466</v>
      </c>
      <c r="S878" s="61" t="s">
        <v>1459</v>
      </c>
      <c r="T878" s="61" t="s">
        <v>1459</v>
      </c>
    </row>
    <row r="879" spans="1:20">
      <c r="A879" s="61">
        <v>7988</v>
      </c>
      <c r="B879" s="61">
        <v>1000190</v>
      </c>
      <c r="C879" s="63" t="s">
        <v>3852</v>
      </c>
      <c r="D879" s="63" t="s">
        <v>3851</v>
      </c>
      <c r="E879" s="63" t="s">
        <v>262</v>
      </c>
      <c r="F879" s="61"/>
      <c r="G879" s="61"/>
      <c r="H879" s="61"/>
      <c r="I879" s="61"/>
      <c r="J879" s="65" t="s">
        <v>42347</v>
      </c>
      <c r="K879" s="66" t="s">
        <v>1466</v>
      </c>
      <c r="L879" s="61" t="s">
        <v>1466</v>
      </c>
      <c r="M879" s="61" t="s">
        <v>1466</v>
      </c>
      <c r="N879" s="61" t="s">
        <v>1459</v>
      </c>
      <c r="O879" s="61" t="s">
        <v>1459</v>
      </c>
      <c r="P879" s="61" t="s">
        <v>1459</v>
      </c>
      <c r="Q879" s="61" t="s">
        <v>1459</v>
      </c>
      <c r="R879" s="61" t="s">
        <v>1459</v>
      </c>
      <c r="S879" s="61" t="s">
        <v>1459</v>
      </c>
      <c r="T879" s="61" t="s">
        <v>1459</v>
      </c>
    </row>
    <row r="880" spans="1:20">
      <c r="A880" s="61">
        <v>7989</v>
      </c>
      <c r="B880" s="61">
        <v>1000298</v>
      </c>
      <c r="C880" s="63" t="s">
        <v>3747</v>
      </c>
      <c r="D880" s="63" t="s">
        <v>3746</v>
      </c>
      <c r="E880" s="63" t="s">
        <v>262</v>
      </c>
      <c r="F880" s="61"/>
      <c r="G880" s="61"/>
      <c r="H880" s="61"/>
      <c r="I880" s="61"/>
      <c r="J880" s="65" t="s">
        <v>42347</v>
      </c>
      <c r="K880" s="66" t="s">
        <v>1466</v>
      </c>
      <c r="L880" s="61" t="s">
        <v>1466</v>
      </c>
      <c r="M880" s="61" t="s">
        <v>1466</v>
      </c>
      <c r="N880" s="61" t="s">
        <v>1466</v>
      </c>
      <c r="O880" s="61" t="s">
        <v>1466</v>
      </c>
      <c r="P880" s="61" t="s">
        <v>1466</v>
      </c>
      <c r="Q880" s="61" t="s">
        <v>1466</v>
      </c>
      <c r="R880" s="61" t="s">
        <v>1466</v>
      </c>
      <c r="S880" s="61" t="s">
        <v>1466</v>
      </c>
      <c r="T880" s="61" t="s">
        <v>1466</v>
      </c>
    </row>
    <row r="881" spans="1:20">
      <c r="A881" s="61">
        <v>7991</v>
      </c>
      <c r="B881" s="61">
        <v>1000249</v>
      </c>
      <c r="C881" s="63" t="s">
        <v>575</v>
      </c>
      <c r="D881" s="63" t="s">
        <v>2559</v>
      </c>
      <c r="E881" s="63" t="s">
        <v>405</v>
      </c>
      <c r="F881" s="61"/>
      <c r="G881" s="61"/>
      <c r="H881" s="61"/>
      <c r="I881" s="61"/>
      <c r="J881" s="65" t="s">
        <v>42347</v>
      </c>
      <c r="K881" s="66" t="s">
        <v>1463</v>
      </c>
      <c r="L881" s="61" t="s">
        <v>1463</v>
      </c>
      <c r="M881" s="61" t="s">
        <v>1463</v>
      </c>
      <c r="N881" s="61" t="s">
        <v>1466</v>
      </c>
      <c r="O881" s="61" t="s">
        <v>1466</v>
      </c>
      <c r="P881" s="61" t="s">
        <v>1466</v>
      </c>
      <c r="Q881" s="61" t="s">
        <v>1466</v>
      </c>
      <c r="R881" s="61" t="s">
        <v>1466</v>
      </c>
      <c r="S881" s="61" t="s">
        <v>1466</v>
      </c>
      <c r="T881" s="61" t="s">
        <v>1466</v>
      </c>
    </row>
    <row r="882" spans="1:20">
      <c r="A882" s="61">
        <v>7995</v>
      </c>
      <c r="B882" s="61">
        <v>1007510</v>
      </c>
      <c r="C882" s="62" t="s">
        <v>1681</v>
      </c>
      <c r="D882" s="62" t="s">
        <v>1680</v>
      </c>
      <c r="E882" s="62" t="s">
        <v>88</v>
      </c>
      <c r="F882" s="61"/>
      <c r="G882" s="61"/>
      <c r="H882" s="61"/>
      <c r="I882" s="61"/>
      <c r="J882" s="65" t="s">
        <v>42347</v>
      </c>
      <c r="K882" s="66" t="s">
        <v>1463</v>
      </c>
      <c r="L882" s="61" t="s">
        <v>1463</v>
      </c>
      <c r="M882" s="61" t="s">
        <v>1463</v>
      </c>
      <c r="N882" s="61" t="s">
        <v>1459</v>
      </c>
      <c r="O882" s="61" t="s">
        <v>1459</v>
      </c>
      <c r="P882" s="61" t="s">
        <v>1459</v>
      </c>
      <c r="Q882" s="61" t="s">
        <v>1459</v>
      </c>
      <c r="R882" s="61" t="s">
        <v>1459</v>
      </c>
      <c r="S882" s="61" t="s">
        <v>1459</v>
      </c>
      <c r="T882" s="61" t="s">
        <v>1459</v>
      </c>
    </row>
    <row r="883" spans="1:20">
      <c r="A883" s="61">
        <v>7999</v>
      </c>
      <c r="B883" s="61">
        <v>1000207</v>
      </c>
      <c r="C883" s="63" t="s">
        <v>3845</v>
      </c>
      <c r="D883" s="63" t="s">
        <v>3844</v>
      </c>
      <c r="E883" s="63" t="s">
        <v>38</v>
      </c>
      <c r="F883" s="61"/>
      <c r="G883" s="61"/>
      <c r="H883" s="61"/>
      <c r="I883" s="61"/>
      <c r="J883" s="65" t="s">
        <v>42347</v>
      </c>
      <c r="K883" s="66" t="s">
        <v>1459</v>
      </c>
      <c r="L883" s="61" t="s">
        <v>1459</v>
      </c>
      <c r="M883" s="61" t="s">
        <v>1459</v>
      </c>
      <c r="N883" s="61" t="s">
        <v>1463</v>
      </c>
      <c r="O883" s="61" t="s">
        <v>1463</v>
      </c>
      <c r="P883" s="61" t="s">
        <v>1463</v>
      </c>
      <c r="Q883" s="61" t="s">
        <v>1460</v>
      </c>
      <c r="R883" s="61" t="s">
        <v>1460</v>
      </c>
      <c r="S883" s="61" t="s">
        <v>1460</v>
      </c>
      <c r="T883" s="61" t="s">
        <v>1460</v>
      </c>
    </row>
    <row r="884" spans="1:20">
      <c r="A884" s="61">
        <v>8000</v>
      </c>
      <c r="B884" s="61">
        <v>1000284</v>
      </c>
      <c r="C884" s="63" t="s">
        <v>578</v>
      </c>
      <c r="D884" s="63" t="s">
        <v>3755</v>
      </c>
      <c r="E884" s="63" t="s">
        <v>30</v>
      </c>
      <c r="F884" s="61"/>
      <c r="G884" s="61"/>
      <c r="H884" s="61"/>
      <c r="I884" s="61"/>
      <c r="J884" s="65" t="s">
        <v>42347</v>
      </c>
      <c r="K884" s="66" t="s">
        <v>1459</v>
      </c>
      <c r="L884" s="61" t="s">
        <v>1459</v>
      </c>
      <c r="M884" s="61" t="s">
        <v>1459</v>
      </c>
      <c r="N884" s="61" t="s">
        <v>1466</v>
      </c>
      <c r="O884" s="61" t="s">
        <v>1466</v>
      </c>
      <c r="P884" s="61" t="s">
        <v>1466</v>
      </c>
      <c r="Q884" s="61" t="s">
        <v>1466</v>
      </c>
      <c r="R884" s="61" t="s">
        <v>1466</v>
      </c>
      <c r="S884" s="61" t="s">
        <v>1466</v>
      </c>
      <c r="T884" s="61" t="s">
        <v>1460</v>
      </c>
    </row>
    <row r="885" spans="1:20">
      <c r="A885" s="61">
        <v>8002</v>
      </c>
      <c r="B885" s="61">
        <v>1001181</v>
      </c>
      <c r="C885" s="63" t="s">
        <v>579</v>
      </c>
      <c r="D885" s="63" t="s">
        <v>2991</v>
      </c>
      <c r="E885" s="63" t="s">
        <v>291</v>
      </c>
      <c r="F885" s="61"/>
      <c r="G885" s="61"/>
      <c r="H885" s="61"/>
      <c r="I885" s="61"/>
      <c r="J885" s="65" t="s">
        <v>42347</v>
      </c>
      <c r="K885" s="66" t="s">
        <v>1459</v>
      </c>
      <c r="L885" s="61" t="s">
        <v>1459</v>
      </c>
      <c r="M885" s="61" t="s">
        <v>1459</v>
      </c>
      <c r="N885" s="61" t="s">
        <v>1459</v>
      </c>
      <c r="O885" s="61" t="s">
        <v>1459</v>
      </c>
      <c r="P885" s="61" t="s">
        <v>1459</v>
      </c>
      <c r="Q885" s="61" t="s">
        <v>1459</v>
      </c>
      <c r="R885" s="61" t="s">
        <v>1459</v>
      </c>
      <c r="S885" s="61" t="s">
        <v>1459</v>
      </c>
      <c r="T885" s="61" t="s">
        <v>1459</v>
      </c>
    </row>
    <row r="886" spans="1:20">
      <c r="A886" s="61">
        <v>8006</v>
      </c>
      <c r="B886" s="61">
        <v>1001182</v>
      </c>
      <c r="C886" s="63" t="s">
        <v>580</v>
      </c>
      <c r="D886" s="63" t="s">
        <v>2446</v>
      </c>
      <c r="E886" s="63" t="s">
        <v>304</v>
      </c>
      <c r="F886" s="61"/>
      <c r="G886" s="61"/>
      <c r="H886" s="61"/>
      <c r="I886" s="61"/>
      <c r="J886" s="65" t="s">
        <v>42347</v>
      </c>
      <c r="K886" s="66" t="s">
        <v>1459</v>
      </c>
      <c r="L886" s="61" t="s">
        <v>1459</v>
      </c>
      <c r="M886" s="61" t="s">
        <v>1459</v>
      </c>
      <c r="N886" s="61" t="s">
        <v>1466</v>
      </c>
      <c r="O886" s="61" t="s">
        <v>1466</v>
      </c>
      <c r="P886" s="61" t="s">
        <v>1466</v>
      </c>
      <c r="Q886" s="61" t="s">
        <v>1466</v>
      </c>
      <c r="R886" s="61" t="s">
        <v>1466</v>
      </c>
      <c r="S886" s="61" t="s">
        <v>1466</v>
      </c>
      <c r="T886" s="61" t="s">
        <v>1466</v>
      </c>
    </row>
    <row r="887" spans="1:20">
      <c r="A887" s="61">
        <v>8007</v>
      </c>
      <c r="B887" s="61">
        <v>1001183</v>
      </c>
      <c r="C887" s="63" t="s">
        <v>2990</v>
      </c>
      <c r="D887" s="63" t="s">
        <v>2989</v>
      </c>
      <c r="E887" s="63" t="s">
        <v>304</v>
      </c>
      <c r="F887" s="61"/>
      <c r="G887" s="61"/>
      <c r="H887" s="61"/>
      <c r="I887" s="61"/>
      <c r="J887" s="65" t="s">
        <v>42347</v>
      </c>
      <c r="K887" s="66" t="s">
        <v>1459</v>
      </c>
      <c r="L887" s="61" t="s">
        <v>1459</v>
      </c>
      <c r="M887" s="61" t="s">
        <v>1459</v>
      </c>
      <c r="N887" s="61" t="s">
        <v>1459</v>
      </c>
      <c r="O887" s="61" t="s">
        <v>1459</v>
      </c>
      <c r="P887" s="61" t="s">
        <v>1459</v>
      </c>
      <c r="Q887" s="61" t="s">
        <v>1459</v>
      </c>
      <c r="R887" s="61" t="s">
        <v>1459</v>
      </c>
      <c r="S887" s="61" t="s">
        <v>1459</v>
      </c>
      <c r="T887" s="61" t="s">
        <v>1459</v>
      </c>
    </row>
    <row r="888" spans="1:20">
      <c r="A888" s="61">
        <v>8008</v>
      </c>
      <c r="B888" s="61">
        <v>1001184</v>
      </c>
      <c r="C888" s="63" t="s">
        <v>2988</v>
      </c>
      <c r="D888" s="63" t="s">
        <v>2987</v>
      </c>
      <c r="E888" s="63" t="s">
        <v>294</v>
      </c>
      <c r="F888" s="61"/>
      <c r="G888" s="61"/>
      <c r="H888" s="61"/>
      <c r="I888" s="61"/>
      <c r="J888" s="65" t="s">
        <v>42347</v>
      </c>
      <c r="K888" s="66" t="s">
        <v>1459</v>
      </c>
      <c r="L888" s="61" t="s">
        <v>1459</v>
      </c>
      <c r="M888" s="61" t="s">
        <v>1459</v>
      </c>
      <c r="N888" s="61" t="s">
        <v>1459</v>
      </c>
      <c r="O888" s="61" t="s">
        <v>1459</v>
      </c>
      <c r="P888" s="61" t="s">
        <v>1459</v>
      </c>
      <c r="Q888" s="61" t="s">
        <v>1459</v>
      </c>
      <c r="R888" s="61" t="s">
        <v>1459</v>
      </c>
      <c r="S888" s="61" t="s">
        <v>1459</v>
      </c>
      <c r="T888" s="61" t="s">
        <v>1459</v>
      </c>
    </row>
    <row r="889" spans="1:20">
      <c r="A889" s="61">
        <v>8016</v>
      </c>
      <c r="B889" s="61">
        <v>1000164</v>
      </c>
      <c r="C889" s="63" t="s">
        <v>3882</v>
      </c>
      <c r="D889" s="63" t="s">
        <v>1579</v>
      </c>
      <c r="E889" s="63" t="s">
        <v>79</v>
      </c>
      <c r="F889" s="61"/>
      <c r="G889" s="61"/>
      <c r="H889" s="61"/>
      <c r="I889" s="61"/>
      <c r="J889" s="65"/>
      <c r="K889" s="66" t="s">
        <v>1460</v>
      </c>
      <c r="L889" s="61" t="s">
        <v>1460</v>
      </c>
      <c r="M889" s="61" t="s">
        <v>1460</v>
      </c>
      <c r="N889" s="61" t="s">
        <v>1459</v>
      </c>
      <c r="O889" s="61" t="s">
        <v>1459</v>
      </c>
      <c r="P889" s="61" t="s">
        <v>1459</v>
      </c>
      <c r="Q889" s="61" t="s">
        <v>1459</v>
      </c>
      <c r="R889" s="61" t="s">
        <v>1459</v>
      </c>
      <c r="S889" s="61" t="s">
        <v>1459</v>
      </c>
      <c r="T889" s="61" t="s">
        <v>1459</v>
      </c>
    </row>
    <row r="890" spans="1:20">
      <c r="A890" s="61">
        <v>8022</v>
      </c>
      <c r="B890" s="61">
        <v>1010860</v>
      </c>
      <c r="C890" s="62" t="s">
        <v>8550</v>
      </c>
      <c r="D890" s="62" t="s">
        <v>8551</v>
      </c>
      <c r="E890" s="62" t="s">
        <v>38</v>
      </c>
      <c r="F890" s="61"/>
      <c r="G890" s="61"/>
      <c r="H890" s="61"/>
      <c r="I890" s="61"/>
      <c r="J890" s="65" t="s">
        <v>42347</v>
      </c>
      <c r="K890" s="66" t="s">
        <v>1460</v>
      </c>
      <c r="L890" s="61" t="s">
        <v>1460</v>
      </c>
      <c r="M890" s="61" t="s">
        <v>1460</v>
      </c>
      <c r="N890" s="61" t="s">
        <v>1459</v>
      </c>
      <c r="O890" s="61" t="s">
        <v>1459</v>
      </c>
      <c r="P890" s="61" t="s">
        <v>1459</v>
      </c>
      <c r="Q890" s="61" t="s">
        <v>1459</v>
      </c>
      <c r="R890" s="61" t="s">
        <v>1459</v>
      </c>
      <c r="S890" s="61" t="s">
        <v>1459</v>
      </c>
      <c r="T890" s="61" t="s">
        <v>1459</v>
      </c>
    </row>
    <row r="891" spans="1:20">
      <c r="A891" s="61">
        <v>8023</v>
      </c>
      <c r="B891" s="61">
        <v>1001186</v>
      </c>
      <c r="C891" s="63" t="s">
        <v>1751</v>
      </c>
      <c r="D891" s="63" t="s">
        <v>2986</v>
      </c>
      <c r="E891" s="63" t="s">
        <v>405</v>
      </c>
      <c r="F891" s="61"/>
      <c r="G891" s="61"/>
      <c r="H891" s="61"/>
      <c r="I891" s="61"/>
      <c r="J891" s="65" t="s">
        <v>42347</v>
      </c>
      <c r="K891" s="66" t="s">
        <v>1459</v>
      </c>
      <c r="L891" s="61" t="s">
        <v>1459</v>
      </c>
      <c r="M891" s="61" t="s">
        <v>1459</v>
      </c>
      <c r="N891" s="61" t="s">
        <v>1459</v>
      </c>
      <c r="O891" s="61" t="s">
        <v>1459</v>
      </c>
      <c r="P891" s="61" t="s">
        <v>1459</v>
      </c>
      <c r="Q891" s="61" t="s">
        <v>1459</v>
      </c>
      <c r="R891" s="61" t="s">
        <v>1459</v>
      </c>
      <c r="S891" s="61" t="s">
        <v>1459</v>
      </c>
      <c r="T891" s="61" t="s">
        <v>1459</v>
      </c>
    </row>
    <row r="892" spans="1:20">
      <c r="A892" s="61">
        <v>8026</v>
      </c>
      <c r="B892" s="61">
        <v>1006357</v>
      </c>
      <c r="C892" s="62" t="s">
        <v>2066</v>
      </c>
      <c r="D892" s="63" t="s">
        <v>2065</v>
      </c>
      <c r="E892" s="63" t="s">
        <v>275</v>
      </c>
      <c r="F892" s="61"/>
      <c r="G892" s="61"/>
      <c r="H892" s="61"/>
      <c r="I892" s="61"/>
      <c r="J892" s="65" t="s">
        <v>42347</v>
      </c>
      <c r="K892" s="66" t="s">
        <v>1463</v>
      </c>
      <c r="L892" s="61" t="s">
        <v>1463</v>
      </c>
      <c r="M892" s="61" t="s">
        <v>1463</v>
      </c>
      <c r="N892" s="61" t="s">
        <v>1459</v>
      </c>
      <c r="O892" s="61" t="s">
        <v>1459</v>
      </c>
      <c r="P892" s="61" t="s">
        <v>1459</v>
      </c>
      <c r="Q892" s="61" t="s">
        <v>1459</v>
      </c>
      <c r="R892" s="61" t="s">
        <v>1459</v>
      </c>
      <c r="S892" s="61" t="s">
        <v>1459</v>
      </c>
      <c r="T892" s="61" t="s">
        <v>1459</v>
      </c>
    </row>
    <row r="893" spans="1:20">
      <c r="A893" s="61">
        <v>8027</v>
      </c>
      <c r="B893" s="61">
        <v>1000424</v>
      </c>
      <c r="C893" s="63" t="s">
        <v>3669</v>
      </c>
      <c r="D893" s="63" t="s">
        <v>3668</v>
      </c>
      <c r="E893" s="63" t="s">
        <v>24</v>
      </c>
      <c r="F893" s="61"/>
      <c r="G893" s="61"/>
      <c r="H893" s="61"/>
      <c r="I893" s="61"/>
      <c r="J893" s="65" t="s">
        <v>42347</v>
      </c>
      <c r="K893" s="66" t="s">
        <v>1459</v>
      </c>
      <c r="L893" s="61" t="s">
        <v>1459</v>
      </c>
      <c r="M893" s="61" t="s">
        <v>1459</v>
      </c>
      <c r="N893" s="61" t="s">
        <v>1459</v>
      </c>
      <c r="O893" s="61" t="s">
        <v>1459</v>
      </c>
      <c r="P893" s="61" t="s">
        <v>1459</v>
      </c>
      <c r="Q893" s="61" t="s">
        <v>1459</v>
      </c>
      <c r="R893" s="61" t="s">
        <v>1459</v>
      </c>
      <c r="S893" s="61" t="s">
        <v>1459</v>
      </c>
      <c r="T893" s="61" t="s">
        <v>1459</v>
      </c>
    </row>
    <row r="894" spans="1:20">
      <c r="A894" s="61">
        <v>8028</v>
      </c>
      <c r="B894" s="61">
        <v>1004760</v>
      </c>
      <c r="C894" s="62" t="s">
        <v>2266</v>
      </c>
      <c r="D894" s="62" t="s">
        <v>2265</v>
      </c>
      <c r="E894" s="62" t="s">
        <v>275</v>
      </c>
      <c r="F894" s="61"/>
      <c r="G894" s="61"/>
      <c r="H894" s="61"/>
      <c r="I894" s="61"/>
      <c r="J894" s="65" t="s">
        <v>42347</v>
      </c>
      <c r="K894" s="66" t="s">
        <v>1463</v>
      </c>
      <c r="L894" s="61" t="s">
        <v>1463</v>
      </c>
      <c r="M894" s="61" t="s">
        <v>1463</v>
      </c>
      <c r="N894" s="61" t="s">
        <v>2856</v>
      </c>
      <c r="O894" s="61" t="s">
        <v>2856</v>
      </c>
      <c r="P894" s="61" t="s">
        <v>2856</v>
      </c>
      <c r="Q894" s="61" t="s">
        <v>2856</v>
      </c>
      <c r="R894" s="61" t="s">
        <v>2214</v>
      </c>
      <c r="S894" s="61" t="s">
        <v>2214</v>
      </c>
      <c r="T894" s="61" t="s">
        <v>2214</v>
      </c>
    </row>
    <row r="895" spans="1:20">
      <c r="A895" s="61">
        <v>8029</v>
      </c>
      <c r="B895" s="61">
        <v>1000520</v>
      </c>
      <c r="C895" s="63" t="s">
        <v>3593</v>
      </c>
      <c r="D895" s="63" t="s">
        <v>2819</v>
      </c>
      <c r="E895" s="63" t="s">
        <v>164</v>
      </c>
      <c r="F895" s="61"/>
      <c r="G895" s="61"/>
      <c r="H895" s="61"/>
      <c r="I895" s="61"/>
      <c r="J895" s="65" t="s">
        <v>42347</v>
      </c>
      <c r="K895" s="66" t="s">
        <v>1463</v>
      </c>
      <c r="L895" s="61" t="s">
        <v>1463</v>
      </c>
      <c r="M895" s="61" t="s">
        <v>1463</v>
      </c>
      <c r="N895" s="61" t="s">
        <v>1466</v>
      </c>
      <c r="O895" s="61" t="s">
        <v>1466</v>
      </c>
      <c r="P895" s="61" t="s">
        <v>1466</v>
      </c>
      <c r="Q895" s="61" t="s">
        <v>1466</v>
      </c>
      <c r="R895" s="61" t="s">
        <v>1466</v>
      </c>
      <c r="S895" s="61" t="s">
        <v>1466</v>
      </c>
      <c r="T895" s="61" t="s">
        <v>1466</v>
      </c>
    </row>
    <row r="896" spans="1:20">
      <c r="A896" s="61">
        <v>8030</v>
      </c>
      <c r="B896" s="61">
        <v>1004964</v>
      </c>
      <c r="C896" s="62" t="s">
        <v>2257</v>
      </c>
      <c r="D896" s="63" t="s">
        <v>2065</v>
      </c>
      <c r="E896" s="63" t="s">
        <v>275</v>
      </c>
      <c r="F896" s="61"/>
      <c r="G896" s="61"/>
      <c r="H896" s="61"/>
      <c r="I896" s="61"/>
      <c r="J896" s="65" t="s">
        <v>42347</v>
      </c>
      <c r="K896" s="66" t="s">
        <v>1463</v>
      </c>
      <c r="L896" s="61" t="s">
        <v>1463</v>
      </c>
      <c r="M896" s="61" t="s">
        <v>1463</v>
      </c>
      <c r="N896" s="61" t="s">
        <v>1466</v>
      </c>
      <c r="O896" s="61" t="s">
        <v>1466</v>
      </c>
      <c r="P896" s="61" t="s">
        <v>1466</v>
      </c>
      <c r="Q896" s="61" t="s">
        <v>1459</v>
      </c>
      <c r="R896" s="61" t="s">
        <v>1459</v>
      </c>
      <c r="S896" s="61" t="s">
        <v>1459</v>
      </c>
      <c r="T896" s="61" t="s">
        <v>1459</v>
      </c>
    </row>
    <row r="897" spans="1:20">
      <c r="A897" s="61">
        <v>8031</v>
      </c>
      <c r="B897" s="61">
        <v>1000317</v>
      </c>
      <c r="C897" s="63" t="s">
        <v>586</v>
      </c>
      <c r="D897" s="63" t="s">
        <v>3726</v>
      </c>
      <c r="E897" s="63" t="s">
        <v>164</v>
      </c>
      <c r="F897" s="61"/>
      <c r="G897" s="61"/>
      <c r="H897" s="61"/>
      <c r="I897" s="61"/>
      <c r="J897" s="65" t="s">
        <v>42347</v>
      </c>
      <c r="K897" s="66" t="s">
        <v>1459</v>
      </c>
      <c r="L897" s="61" t="s">
        <v>1459</v>
      </c>
      <c r="M897" s="61" t="s">
        <v>1459</v>
      </c>
      <c r="N897" s="61" t="s">
        <v>1463</v>
      </c>
      <c r="O897" s="61" t="s">
        <v>1463</v>
      </c>
      <c r="P897" s="61" t="s">
        <v>1463</v>
      </c>
      <c r="Q897" s="61" t="s">
        <v>1463</v>
      </c>
      <c r="R897" s="61" t="s">
        <v>1463</v>
      </c>
      <c r="S897" s="61" t="s">
        <v>1463</v>
      </c>
      <c r="T897" s="61" t="s">
        <v>1463</v>
      </c>
    </row>
    <row r="898" spans="1:20">
      <c r="A898" s="61">
        <v>8037</v>
      </c>
      <c r="B898" s="61">
        <v>1004265</v>
      </c>
      <c r="C898" s="62" t="s">
        <v>2294</v>
      </c>
      <c r="D898" s="63" t="s">
        <v>588</v>
      </c>
      <c r="E898" s="63" t="s">
        <v>40</v>
      </c>
      <c r="F898" s="61"/>
      <c r="G898" s="61"/>
      <c r="H898" s="61"/>
      <c r="I898" s="61"/>
      <c r="J898" s="65" t="s">
        <v>42347</v>
      </c>
      <c r="K898" s="66" t="s">
        <v>1463</v>
      </c>
      <c r="L898" s="61" t="s">
        <v>1463</v>
      </c>
      <c r="M898" s="61" t="s">
        <v>1463</v>
      </c>
      <c r="N898" s="61" t="s">
        <v>1459</v>
      </c>
      <c r="O898" s="61" t="s">
        <v>1459</v>
      </c>
      <c r="P898" s="61" t="s">
        <v>1459</v>
      </c>
      <c r="Q898" s="61" t="s">
        <v>1459</v>
      </c>
      <c r="R898" s="61" t="s">
        <v>1459</v>
      </c>
      <c r="S898" s="61" t="s">
        <v>1459</v>
      </c>
      <c r="T898" s="61" t="s">
        <v>1459</v>
      </c>
    </row>
    <row r="899" spans="1:20">
      <c r="A899" s="61">
        <v>8042</v>
      </c>
      <c r="B899" s="61">
        <v>1001187</v>
      </c>
      <c r="C899" s="63" t="s">
        <v>589</v>
      </c>
      <c r="D899" s="63" t="s">
        <v>2985</v>
      </c>
      <c r="E899" s="63" t="s">
        <v>161</v>
      </c>
      <c r="F899" s="61"/>
      <c r="G899" s="61"/>
      <c r="H899" s="61"/>
      <c r="I899" s="61"/>
      <c r="J899" s="65" t="s">
        <v>42347</v>
      </c>
      <c r="K899" s="66" t="s">
        <v>1459</v>
      </c>
      <c r="L899" s="61" t="s">
        <v>1459</v>
      </c>
      <c r="M899" s="61" t="s">
        <v>1459</v>
      </c>
      <c r="N899" s="61" t="s">
        <v>1459</v>
      </c>
      <c r="O899" s="61" t="s">
        <v>1459</v>
      </c>
      <c r="P899" s="61" t="s">
        <v>1459</v>
      </c>
      <c r="Q899" s="61" t="s">
        <v>1459</v>
      </c>
      <c r="R899" s="61" t="s">
        <v>1459</v>
      </c>
      <c r="S899" s="61" t="s">
        <v>1459</v>
      </c>
      <c r="T899" s="61" t="s">
        <v>1459</v>
      </c>
    </row>
    <row r="900" spans="1:20">
      <c r="A900" s="61">
        <v>8048</v>
      </c>
      <c r="B900" s="61">
        <v>1007246</v>
      </c>
      <c r="C900" s="63" t="s">
        <v>1815</v>
      </c>
      <c r="D900" s="63" t="s">
        <v>1814</v>
      </c>
      <c r="E900" s="63" t="s">
        <v>53</v>
      </c>
      <c r="F900" s="61"/>
      <c r="G900" s="61"/>
      <c r="H900" s="61"/>
      <c r="I900" s="61"/>
      <c r="J900" s="65" t="s">
        <v>42347</v>
      </c>
      <c r="K900" s="66" t="s">
        <v>1466</v>
      </c>
      <c r="L900" s="61" t="s">
        <v>1466</v>
      </c>
      <c r="M900" s="61" t="s">
        <v>1466</v>
      </c>
      <c r="N900" s="61" t="s">
        <v>1463</v>
      </c>
      <c r="O900" s="61" t="s">
        <v>1463</v>
      </c>
      <c r="P900" s="61" t="s">
        <v>1463</v>
      </c>
      <c r="Q900" s="61" t="s">
        <v>1463</v>
      </c>
      <c r="R900" s="61" t="s">
        <v>1463</v>
      </c>
      <c r="S900" s="61" t="s">
        <v>1463</v>
      </c>
      <c r="T900" s="61" t="s">
        <v>1463</v>
      </c>
    </row>
    <row r="901" spans="1:20">
      <c r="A901" s="61">
        <v>8049</v>
      </c>
      <c r="B901" s="61">
        <v>1001188</v>
      </c>
      <c r="C901" s="63" t="s">
        <v>2984</v>
      </c>
      <c r="D901" s="63" t="s">
        <v>2983</v>
      </c>
      <c r="E901" s="63" t="s">
        <v>53</v>
      </c>
      <c r="F901" s="61"/>
      <c r="G901" s="61"/>
      <c r="H901" s="61"/>
      <c r="I901" s="61"/>
      <c r="J901" s="65" t="s">
        <v>42347</v>
      </c>
      <c r="K901" s="66" t="s">
        <v>1459</v>
      </c>
      <c r="L901" s="61" t="s">
        <v>1459</v>
      </c>
      <c r="M901" s="61" t="s">
        <v>1459</v>
      </c>
      <c r="N901" s="61" t="s">
        <v>1466</v>
      </c>
      <c r="O901" s="61" t="s">
        <v>1466</v>
      </c>
      <c r="P901" s="61" t="s">
        <v>1466</v>
      </c>
      <c r="Q901" s="61" t="s">
        <v>1466</v>
      </c>
      <c r="R901" s="61" t="s">
        <v>1466</v>
      </c>
      <c r="S901" s="61" t="s">
        <v>1466</v>
      </c>
      <c r="T901" s="61" t="s">
        <v>1466</v>
      </c>
    </row>
    <row r="902" spans="1:20">
      <c r="A902" s="61">
        <v>8053</v>
      </c>
      <c r="B902" s="61">
        <v>1000113</v>
      </c>
      <c r="C902" s="63" t="s">
        <v>3938</v>
      </c>
      <c r="D902" s="63" t="s">
        <v>3937</v>
      </c>
      <c r="E902" s="63" t="s">
        <v>304</v>
      </c>
      <c r="F902" s="61"/>
      <c r="G902" s="61"/>
      <c r="H902" s="61"/>
      <c r="I902" s="61"/>
      <c r="J902" s="65" t="s">
        <v>42347</v>
      </c>
      <c r="K902" s="66" t="s">
        <v>1459</v>
      </c>
      <c r="L902" s="61" t="s">
        <v>1459</v>
      </c>
      <c r="M902" s="61" t="s">
        <v>1459</v>
      </c>
      <c r="N902" s="61" t="s">
        <v>1466</v>
      </c>
      <c r="O902" s="61" t="s">
        <v>1466</v>
      </c>
      <c r="P902" s="61" t="s">
        <v>1466</v>
      </c>
      <c r="Q902" s="61" t="s">
        <v>1466</v>
      </c>
      <c r="R902" s="61" t="s">
        <v>1466</v>
      </c>
      <c r="S902" s="61" t="s">
        <v>1466</v>
      </c>
      <c r="T902" s="61" t="s">
        <v>1466</v>
      </c>
    </row>
    <row r="903" spans="1:20">
      <c r="A903" s="61">
        <v>8054</v>
      </c>
      <c r="B903" s="61">
        <v>1001189</v>
      </c>
      <c r="C903" s="63" t="s">
        <v>590</v>
      </c>
      <c r="D903" s="63" t="s">
        <v>2740</v>
      </c>
      <c r="E903" s="63" t="s">
        <v>262</v>
      </c>
      <c r="F903" s="61"/>
      <c r="G903" s="61"/>
      <c r="H903" s="61"/>
      <c r="I903" s="61"/>
      <c r="J903" s="65" t="s">
        <v>42347</v>
      </c>
      <c r="K903" s="66" t="s">
        <v>1459</v>
      </c>
      <c r="L903" s="61" t="s">
        <v>1459</v>
      </c>
      <c r="M903" s="61" t="s">
        <v>1459</v>
      </c>
      <c r="N903" s="61" t="s">
        <v>1459</v>
      </c>
      <c r="O903" s="61" t="s">
        <v>1459</v>
      </c>
      <c r="P903" s="61" t="s">
        <v>1459</v>
      </c>
      <c r="Q903" s="61" t="s">
        <v>1459</v>
      </c>
      <c r="R903" s="61" t="s">
        <v>1459</v>
      </c>
      <c r="S903" s="61" t="s">
        <v>1459</v>
      </c>
      <c r="T903" s="61" t="s">
        <v>1459</v>
      </c>
    </row>
    <row r="904" spans="1:20">
      <c r="A904" s="61">
        <v>8056</v>
      </c>
      <c r="B904" s="61">
        <v>1001190</v>
      </c>
      <c r="C904" s="63" t="s">
        <v>591</v>
      </c>
      <c r="D904" s="63" t="s">
        <v>2982</v>
      </c>
      <c r="E904" s="63" t="s">
        <v>26</v>
      </c>
      <c r="F904" s="61"/>
      <c r="G904" s="61"/>
      <c r="H904" s="61"/>
      <c r="I904" s="61"/>
      <c r="J904" s="65" t="s">
        <v>42347</v>
      </c>
      <c r="K904" s="66" t="s">
        <v>1459</v>
      </c>
      <c r="L904" s="61" t="s">
        <v>1459</v>
      </c>
      <c r="M904" s="61" t="s">
        <v>1459</v>
      </c>
      <c r="N904" s="61" t="s">
        <v>1459</v>
      </c>
      <c r="O904" s="61" t="s">
        <v>1459</v>
      </c>
      <c r="P904" s="61" t="s">
        <v>1459</v>
      </c>
      <c r="Q904" s="61" t="s">
        <v>1459</v>
      </c>
      <c r="R904" s="61" t="s">
        <v>1459</v>
      </c>
      <c r="S904" s="61" t="s">
        <v>1459</v>
      </c>
      <c r="T904" s="61" t="s">
        <v>1459</v>
      </c>
    </row>
    <row r="905" spans="1:20">
      <c r="A905" s="61">
        <v>8059</v>
      </c>
      <c r="B905" s="61">
        <v>1001191</v>
      </c>
      <c r="C905" s="63" t="s">
        <v>2981</v>
      </c>
      <c r="D905" s="63" t="s">
        <v>2980</v>
      </c>
      <c r="E905" s="63" t="s">
        <v>58</v>
      </c>
      <c r="F905" s="61"/>
      <c r="G905" s="61"/>
      <c r="H905" s="61"/>
      <c r="I905" s="61"/>
      <c r="J905" s="65" t="s">
        <v>42347</v>
      </c>
      <c r="K905" s="66" t="s">
        <v>1466</v>
      </c>
      <c r="L905" s="61" t="s">
        <v>1466</v>
      </c>
      <c r="M905" s="61" t="s">
        <v>1466</v>
      </c>
      <c r="N905" s="61" t="s">
        <v>1466</v>
      </c>
      <c r="O905" s="61" t="s">
        <v>1466</v>
      </c>
      <c r="P905" s="61" t="s">
        <v>1466</v>
      </c>
      <c r="Q905" s="61" t="s">
        <v>1466</v>
      </c>
      <c r="R905" s="61" t="s">
        <v>1466</v>
      </c>
      <c r="S905" s="61" t="s">
        <v>1466</v>
      </c>
      <c r="T905" s="61" t="s">
        <v>1466</v>
      </c>
    </row>
    <row r="906" spans="1:20">
      <c r="A906" s="61">
        <v>8063</v>
      </c>
      <c r="B906" s="61">
        <v>1007501</v>
      </c>
      <c r="C906" s="63" t="s">
        <v>1687</v>
      </c>
      <c r="D906" s="63" t="s">
        <v>1686</v>
      </c>
      <c r="E906" s="63" t="s">
        <v>19</v>
      </c>
      <c r="F906" s="61"/>
      <c r="G906" s="61"/>
      <c r="H906" s="61"/>
      <c r="I906" s="61"/>
      <c r="J906" s="65" t="s">
        <v>42347</v>
      </c>
      <c r="K906" s="66" t="s">
        <v>1459</v>
      </c>
      <c r="L906" s="61" t="s">
        <v>1459</v>
      </c>
      <c r="M906" s="61" t="s">
        <v>1459</v>
      </c>
      <c r="N906" s="61" t="s">
        <v>1459</v>
      </c>
      <c r="O906" s="61" t="s">
        <v>1459</v>
      </c>
      <c r="P906" s="61" t="s">
        <v>1459</v>
      </c>
      <c r="Q906" s="61" t="s">
        <v>1459</v>
      </c>
      <c r="R906" s="61" t="s">
        <v>1459</v>
      </c>
      <c r="S906" s="61" t="s">
        <v>1459</v>
      </c>
      <c r="T906" s="61" t="s">
        <v>1459</v>
      </c>
    </row>
    <row r="907" spans="1:20">
      <c r="A907" s="61">
        <v>8066</v>
      </c>
      <c r="B907" s="61">
        <v>1001192</v>
      </c>
      <c r="C907" s="63" t="s">
        <v>592</v>
      </c>
      <c r="D907" s="63" t="s">
        <v>2979</v>
      </c>
      <c r="E907" s="63" t="s">
        <v>275</v>
      </c>
      <c r="F907" s="61"/>
      <c r="G907" s="61"/>
      <c r="H907" s="61"/>
      <c r="I907" s="61"/>
      <c r="J907" s="65" t="s">
        <v>42347</v>
      </c>
      <c r="K907" s="66" t="s">
        <v>1466</v>
      </c>
      <c r="L907" s="61" t="s">
        <v>1466</v>
      </c>
      <c r="M907" s="61" t="s">
        <v>1459</v>
      </c>
      <c r="N907" s="61" t="s">
        <v>1466</v>
      </c>
      <c r="O907" s="61" t="s">
        <v>1466</v>
      </c>
      <c r="P907" s="61" t="s">
        <v>1466</v>
      </c>
      <c r="Q907" s="61" t="s">
        <v>1466</v>
      </c>
      <c r="R907" s="61" t="s">
        <v>1466</v>
      </c>
      <c r="S907" s="61" t="s">
        <v>1466</v>
      </c>
      <c r="T907" s="61" t="s">
        <v>1466</v>
      </c>
    </row>
    <row r="908" spans="1:20">
      <c r="A908" s="61">
        <v>8068</v>
      </c>
      <c r="B908" s="61">
        <v>1000250</v>
      </c>
      <c r="C908" s="63" t="s">
        <v>594</v>
      </c>
      <c r="D908" s="63" t="s">
        <v>3805</v>
      </c>
      <c r="E908" s="63" t="s">
        <v>42</v>
      </c>
      <c r="F908" s="61"/>
      <c r="G908" s="61"/>
      <c r="H908" s="61"/>
      <c r="I908" s="61"/>
      <c r="J908" s="65" t="s">
        <v>42347</v>
      </c>
      <c r="K908" s="66" t="s">
        <v>1459</v>
      </c>
      <c r="L908" s="61" t="s">
        <v>1459</v>
      </c>
      <c r="M908" s="61" t="s">
        <v>1459</v>
      </c>
      <c r="N908" s="61" t="s">
        <v>1459</v>
      </c>
      <c r="O908" s="61" t="s">
        <v>1459</v>
      </c>
      <c r="P908" s="61" t="s">
        <v>1459</v>
      </c>
      <c r="Q908" s="61" t="s">
        <v>1459</v>
      </c>
      <c r="R908" s="61" t="s">
        <v>1459</v>
      </c>
      <c r="S908" s="61" t="s">
        <v>1459</v>
      </c>
      <c r="T908" s="61" t="s">
        <v>1459</v>
      </c>
    </row>
    <row r="909" spans="1:20">
      <c r="A909" s="61">
        <v>8069</v>
      </c>
      <c r="B909" s="61">
        <v>1001193</v>
      </c>
      <c r="C909" s="63" t="s">
        <v>595</v>
      </c>
      <c r="D909" s="63" t="s">
        <v>2718</v>
      </c>
      <c r="E909" s="63" t="s">
        <v>69</v>
      </c>
      <c r="F909" s="61"/>
      <c r="G909" s="61"/>
      <c r="H909" s="61"/>
      <c r="I909" s="61"/>
      <c r="J909" s="65" t="s">
        <v>42347</v>
      </c>
      <c r="K909" s="66" t="s">
        <v>1466</v>
      </c>
      <c r="L909" s="61" t="s">
        <v>1466</v>
      </c>
      <c r="M909" s="61" t="s">
        <v>1466</v>
      </c>
      <c r="N909" s="61" t="s">
        <v>1459</v>
      </c>
      <c r="O909" s="61" t="s">
        <v>1459</v>
      </c>
      <c r="P909" s="61" t="s">
        <v>1459</v>
      </c>
      <c r="Q909" s="61" t="s">
        <v>1459</v>
      </c>
      <c r="R909" s="61" t="s">
        <v>1459</v>
      </c>
      <c r="S909" s="61" t="s">
        <v>1459</v>
      </c>
      <c r="T909" s="61" t="s">
        <v>1459</v>
      </c>
    </row>
    <row r="910" spans="1:20">
      <c r="A910" s="61">
        <v>8073</v>
      </c>
      <c r="B910" s="61">
        <v>1002488</v>
      </c>
      <c r="C910" s="62" t="s">
        <v>596</v>
      </c>
      <c r="D910" s="63" t="s">
        <v>2420</v>
      </c>
      <c r="E910" s="63" t="s">
        <v>451</v>
      </c>
      <c r="F910" s="61"/>
      <c r="G910" s="61"/>
      <c r="H910" s="61"/>
      <c r="I910" s="61"/>
      <c r="J910" s="65" t="s">
        <v>42347</v>
      </c>
      <c r="K910" s="66" t="s">
        <v>1463</v>
      </c>
      <c r="L910" s="61" t="s">
        <v>1463</v>
      </c>
      <c r="M910" s="61" t="s">
        <v>1463</v>
      </c>
      <c r="N910" s="61" t="s">
        <v>1466</v>
      </c>
      <c r="O910" s="61" t="s">
        <v>1466</v>
      </c>
      <c r="P910" s="61" t="s">
        <v>1466</v>
      </c>
      <c r="Q910" s="61" t="s">
        <v>1459</v>
      </c>
      <c r="R910" s="61" t="s">
        <v>1459</v>
      </c>
      <c r="S910" s="61" t="s">
        <v>1459</v>
      </c>
      <c r="T910" s="61" t="s">
        <v>1459</v>
      </c>
    </row>
    <row r="911" spans="1:20">
      <c r="A911" s="61">
        <v>8083</v>
      </c>
      <c r="B911" s="61">
        <v>1001557</v>
      </c>
      <c r="C911" s="62" t="s">
        <v>2525</v>
      </c>
      <c r="D911" s="63" t="s">
        <v>2524</v>
      </c>
      <c r="E911" s="63" t="s">
        <v>137</v>
      </c>
      <c r="F911" s="61"/>
      <c r="G911" s="61"/>
      <c r="H911" s="61"/>
      <c r="I911" s="61"/>
      <c r="J911" s="65" t="s">
        <v>42347</v>
      </c>
      <c r="K911" s="66" t="s">
        <v>42348</v>
      </c>
      <c r="L911" s="61" t="s">
        <v>1463</v>
      </c>
      <c r="M911" s="61" t="s">
        <v>1463</v>
      </c>
      <c r="N911" s="61" t="s">
        <v>1466</v>
      </c>
      <c r="O911" s="61" t="s">
        <v>1466</v>
      </c>
      <c r="P911" s="61" t="s">
        <v>1466</v>
      </c>
      <c r="Q911" s="61" t="s">
        <v>1466</v>
      </c>
      <c r="R911" s="61" t="s">
        <v>1466</v>
      </c>
      <c r="S911" s="61" t="s">
        <v>1466</v>
      </c>
      <c r="T911" s="61" t="s">
        <v>1466</v>
      </c>
    </row>
    <row r="912" spans="1:20">
      <c r="A912" s="61">
        <v>8102</v>
      </c>
      <c r="B912" s="61">
        <v>1001194</v>
      </c>
      <c r="C912" s="63" t="s">
        <v>2978</v>
      </c>
      <c r="D912" s="63" t="s">
        <v>2977</v>
      </c>
      <c r="E912" s="63" t="s">
        <v>326</v>
      </c>
      <c r="F912" s="61"/>
      <c r="G912" s="61"/>
      <c r="H912" s="61"/>
      <c r="I912" s="61"/>
      <c r="J912" s="65" t="s">
        <v>42347</v>
      </c>
      <c r="K912" s="66" t="s">
        <v>1459</v>
      </c>
      <c r="L912" s="61" t="s">
        <v>1459</v>
      </c>
      <c r="M912" s="61" t="s">
        <v>1459</v>
      </c>
      <c r="N912" s="61" t="s">
        <v>1459</v>
      </c>
      <c r="O912" s="61" t="s">
        <v>1459</v>
      </c>
      <c r="P912" s="61" t="s">
        <v>1459</v>
      </c>
      <c r="Q912" s="61" t="s">
        <v>1459</v>
      </c>
      <c r="R912" s="61" t="s">
        <v>1459</v>
      </c>
      <c r="S912" s="61" t="s">
        <v>1459</v>
      </c>
      <c r="T912" s="61" t="s">
        <v>1459</v>
      </c>
    </row>
    <row r="913" spans="1:20">
      <c r="A913" s="61">
        <v>8219</v>
      </c>
      <c r="B913" s="61">
        <v>1001195</v>
      </c>
      <c r="C913" s="63" t="s">
        <v>598</v>
      </c>
      <c r="D913" s="63" t="s">
        <v>2715</v>
      </c>
      <c r="E913" s="63" t="s">
        <v>88</v>
      </c>
      <c r="F913" s="61"/>
      <c r="G913" s="61"/>
      <c r="H913" s="61"/>
      <c r="I913" s="61"/>
      <c r="J913" s="65" t="s">
        <v>42347</v>
      </c>
      <c r="K913" s="66" t="s">
        <v>1459</v>
      </c>
      <c r="L913" s="61" t="s">
        <v>1459</v>
      </c>
      <c r="M913" s="61" t="s">
        <v>1459</v>
      </c>
      <c r="N913" s="61" t="s">
        <v>1459</v>
      </c>
      <c r="O913" s="61" t="s">
        <v>1459</v>
      </c>
      <c r="P913" s="61" t="s">
        <v>1459</v>
      </c>
      <c r="Q913" s="61" t="s">
        <v>1459</v>
      </c>
      <c r="R913" s="61" t="s">
        <v>1459</v>
      </c>
      <c r="S913" s="61" t="s">
        <v>1459</v>
      </c>
      <c r="T913" s="61" t="s">
        <v>1459</v>
      </c>
    </row>
    <row r="914" spans="1:20">
      <c r="A914" s="61">
        <v>8222</v>
      </c>
      <c r="B914" s="61">
        <v>1007420</v>
      </c>
      <c r="C914" s="63" t="s">
        <v>599</v>
      </c>
      <c r="D914" s="63" t="s">
        <v>1725</v>
      </c>
      <c r="E914" s="63" t="s">
        <v>321</v>
      </c>
      <c r="F914" s="61"/>
      <c r="G914" s="61"/>
      <c r="H914" s="61"/>
      <c r="I914" s="61"/>
      <c r="J914" s="65" t="s">
        <v>42347</v>
      </c>
      <c r="K914" s="66" t="s">
        <v>1459</v>
      </c>
      <c r="L914" s="61" t="s">
        <v>1459</v>
      </c>
      <c r="M914" s="61" t="s">
        <v>1459</v>
      </c>
      <c r="N914" s="61" t="s">
        <v>1466</v>
      </c>
      <c r="O914" s="61" t="s">
        <v>1466</v>
      </c>
      <c r="P914" s="61" t="s">
        <v>1466</v>
      </c>
      <c r="Q914" s="61" t="s">
        <v>1466</v>
      </c>
      <c r="R914" s="61" t="s">
        <v>1466</v>
      </c>
      <c r="S914" s="61" t="s">
        <v>1466</v>
      </c>
      <c r="T914" s="61" t="s">
        <v>1466</v>
      </c>
    </row>
    <row r="915" spans="1:20">
      <c r="A915" s="61">
        <v>8223</v>
      </c>
      <c r="B915" s="61">
        <v>1001196</v>
      </c>
      <c r="C915" s="63" t="s">
        <v>2976</v>
      </c>
      <c r="D915" s="63" t="s">
        <v>2975</v>
      </c>
      <c r="E915" s="63" t="s">
        <v>42</v>
      </c>
      <c r="F915" s="61"/>
      <c r="G915" s="61"/>
      <c r="H915" s="61"/>
      <c r="I915" s="61"/>
      <c r="J915" s="65" t="s">
        <v>42347</v>
      </c>
      <c r="K915" s="66" t="s">
        <v>1466</v>
      </c>
      <c r="L915" s="61" t="s">
        <v>1466</v>
      </c>
      <c r="M915" s="61" t="s">
        <v>1466</v>
      </c>
      <c r="N915" s="61" t="s">
        <v>1466</v>
      </c>
      <c r="O915" s="61" t="s">
        <v>1466</v>
      </c>
      <c r="P915" s="61" t="s">
        <v>1466</v>
      </c>
      <c r="Q915" s="61" t="s">
        <v>1466</v>
      </c>
      <c r="R915" s="61" t="s">
        <v>1466</v>
      </c>
      <c r="S915" s="61" t="s">
        <v>1466</v>
      </c>
      <c r="T915" s="61" t="s">
        <v>1466</v>
      </c>
    </row>
    <row r="916" spans="1:20">
      <c r="A916" s="61">
        <v>8224</v>
      </c>
      <c r="B916" s="61">
        <v>1001197</v>
      </c>
      <c r="C916" s="63" t="s">
        <v>601</v>
      </c>
      <c r="D916" s="63" t="s">
        <v>2974</v>
      </c>
      <c r="E916" s="63" t="s">
        <v>288</v>
      </c>
      <c r="F916" s="61"/>
      <c r="G916" s="61"/>
      <c r="H916" s="61"/>
      <c r="I916" s="61"/>
      <c r="J916" s="65" t="s">
        <v>42347</v>
      </c>
      <c r="K916" s="66" t="s">
        <v>1459</v>
      </c>
      <c r="L916" s="61" t="s">
        <v>1459</v>
      </c>
      <c r="M916" s="61" t="s">
        <v>1459</v>
      </c>
      <c r="N916" s="61" t="s">
        <v>1466</v>
      </c>
      <c r="O916" s="61" t="s">
        <v>1466</v>
      </c>
      <c r="P916" s="61" t="s">
        <v>1466</v>
      </c>
      <c r="Q916" s="61" t="s">
        <v>1466</v>
      </c>
      <c r="R916" s="61" t="s">
        <v>1466</v>
      </c>
      <c r="S916" s="61" t="s">
        <v>1466</v>
      </c>
      <c r="T916" s="61" t="s">
        <v>1466</v>
      </c>
    </row>
    <row r="917" spans="1:20">
      <c r="A917" s="61">
        <v>8226</v>
      </c>
      <c r="B917" s="61">
        <v>1001198</v>
      </c>
      <c r="C917" s="63" t="s">
        <v>2973</v>
      </c>
      <c r="D917" s="63" t="s">
        <v>2972</v>
      </c>
      <c r="E917" s="63" t="s">
        <v>346</v>
      </c>
      <c r="F917" s="61"/>
      <c r="G917" s="61"/>
      <c r="H917" s="61"/>
      <c r="I917" s="61"/>
      <c r="J917" s="65" t="s">
        <v>42347</v>
      </c>
      <c r="K917" s="66" t="s">
        <v>1459</v>
      </c>
      <c r="L917" s="61" t="s">
        <v>1459</v>
      </c>
      <c r="M917" s="61" t="s">
        <v>1459</v>
      </c>
      <c r="N917" s="61" t="s">
        <v>1459</v>
      </c>
      <c r="O917" s="61" t="s">
        <v>1459</v>
      </c>
      <c r="P917" s="61" t="s">
        <v>1459</v>
      </c>
      <c r="Q917" s="61" t="s">
        <v>1459</v>
      </c>
      <c r="R917" s="61" t="s">
        <v>1459</v>
      </c>
      <c r="S917" s="61" t="s">
        <v>1459</v>
      </c>
      <c r="T917" s="61" t="s">
        <v>1459</v>
      </c>
    </row>
    <row r="918" spans="1:20">
      <c r="A918" s="61">
        <v>8906</v>
      </c>
      <c r="B918" s="61">
        <v>1007053</v>
      </c>
      <c r="C918" s="63" t="s">
        <v>602</v>
      </c>
      <c r="D918" s="63" t="s">
        <v>1893</v>
      </c>
      <c r="E918" s="63" t="s">
        <v>304</v>
      </c>
      <c r="F918" s="61"/>
      <c r="G918" s="61"/>
      <c r="H918" s="61"/>
      <c r="I918" s="61"/>
      <c r="J918" s="65" t="s">
        <v>42347</v>
      </c>
      <c r="K918" s="66" t="s">
        <v>1459</v>
      </c>
      <c r="L918" s="61" t="s">
        <v>1459</v>
      </c>
      <c r="M918" s="61" t="s">
        <v>1459</v>
      </c>
      <c r="N918" s="61" t="s">
        <v>1466</v>
      </c>
      <c r="O918" s="61" t="s">
        <v>1466</v>
      </c>
      <c r="P918" s="61" t="s">
        <v>1466</v>
      </c>
      <c r="Q918" s="61" t="s">
        <v>1466</v>
      </c>
      <c r="R918" s="61" t="s">
        <v>1466</v>
      </c>
      <c r="S918" s="61" t="s">
        <v>1466</v>
      </c>
      <c r="T918" s="61" t="s">
        <v>1466</v>
      </c>
    </row>
    <row r="919" spans="1:20">
      <c r="A919" s="61">
        <v>10003</v>
      </c>
      <c r="B919" s="61">
        <v>1003568</v>
      </c>
      <c r="C919" s="62" t="s">
        <v>42356</v>
      </c>
      <c r="D919" s="62" t="s">
        <v>2353</v>
      </c>
      <c r="E919" s="62" t="s">
        <v>88</v>
      </c>
      <c r="F919" s="61"/>
      <c r="G919" s="61"/>
      <c r="H919" s="61"/>
      <c r="I919" s="61"/>
      <c r="J919" s="65" t="s">
        <v>42347</v>
      </c>
      <c r="K919" s="66" t="s">
        <v>1463</v>
      </c>
      <c r="L919" s="61" t="s">
        <v>1463</v>
      </c>
      <c r="M919" s="61" t="s">
        <v>1463</v>
      </c>
      <c r="N919" s="61" t="s">
        <v>1459</v>
      </c>
      <c r="O919" s="61" t="s">
        <v>1459</v>
      </c>
      <c r="P919" s="61" t="s">
        <v>1459</v>
      </c>
      <c r="Q919" s="61" t="s">
        <v>1459</v>
      </c>
      <c r="R919" s="61" t="s">
        <v>1459</v>
      </c>
      <c r="S919" s="61" t="s">
        <v>1459</v>
      </c>
      <c r="T919" s="61" t="s">
        <v>1459</v>
      </c>
    </row>
    <row r="920" spans="1:20">
      <c r="A920" s="61">
        <v>10013</v>
      </c>
      <c r="B920" s="61">
        <v>1005637</v>
      </c>
      <c r="C920" s="62" t="s">
        <v>2183</v>
      </c>
      <c r="D920" s="63" t="s">
        <v>2182</v>
      </c>
      <c r="E920" s="63" t="s">
        <v>24</v>
      </c>
      <c r="F920" s="61"/>
      <c r="G920" s="61"/>
      <c r="H920" s="61"/>
      <c r="I920" s="61"/>
      <c r="J920" s="65" t="s">
        <v>42347</v>
      </c>
      <c r="K920" s="66" t="s">
        <v>1463</v>
      </c>
      <c r="L920" s="61" t="s">
        <v>1463</v>
      </c>
      <c r="M920" s="61" t="s">
        <v>1463</v>
      </c>
      <c r="N920" s="61" t="s">
        <v>1466</v>
      </c>
      <c r="O920" s="61" t="s">
        <v>1466</v>
      </c>
      <c r="P920" s="61" t="s">
        <v>1466</v>
      </c>
      <c r="Q920" s="61" t="s">
        <v>1466</v>
      </c>
      <c r="R920" s="61" t="s">
        <v>1466</v>
      </c>
      <c r="S920" s="61" t="s">
        <v>1466</v>
      </c>
      <c r="T920" s="61" t="s">
        <v>1466</v>
      </c>
    </row>
    <row r="921" spans="1:20">
      <c r="A921" s="61">
        <v>10017</v>
      </c>
      <c r="B921" s="61">
        <v>1005579</v>
      </c>
      <c r="C921" s="63" t="s">
        <v>38465</v>
      </c>
      <c r="D921" s="63" t="s">
        <v>2194</v>
      </c>
      <c r="E921" s="63" t="s">
        <v>397</v>
      </c>
      <c r="F921" s="61"/>
      <c r="G921" s="61"/>
      <c r="H921" s="61"/>
      <c r="I921" s="61"/>
      <c r="J921" s="65"/>
      <c r="K921" s="66" t="s">
        <v>1604</v>
      </c>
      <c r="L921" s="61" t="s">
        <v>1603</v>
      </c>
      <c r="M921" s="61" t="s">
        <v>1603</v>
      </c>
      <c r="N921" s="61" t="s">
        <v>1463</v>
      </c>
      <c r="O921" s="61" t="s">
        <v>1463</v>
      </c>
      <c r="P921" s="61" t="s">
        <v>1463</v>
      </c>
      <c r="Q921" s="61" t="s">
        <v>1463</v>
      </c>
      <c r="R921" s="61" t="s">
        <v>1463</v>
      </c>
      <c r="S921" s="61" t="s">
        <v>1463</v>
      </c>
      <c r="T921" s="61" t="s">
        <v>1463</v>
      </c>
    </row>
    <row r="922" spans="1:20">
      <c r="A922" s="61">
        <v>10025</v>
      </c>
      <c r="B922" s="61">
        <v>1001199</v>
      </c>
      <c r="C922" s="63" t="s">
        <v>2971</v>
      </c>
      <c r="D922" s="63" t="s">
        <v>2044</v>
      </c>
      <c r="E922" s="63" t="s">
        <v>304</v>
      </c>
      <c r="F922" s="61"/>
      <c r="G922" s="61"/>
      <c r="H922" s="61"/>
      <c r="I922" s="61"/>
      <c r="J922" s="65"/>
      <c r="K922" s="66" t="s">
        <v>1463</v>
      </c>
      <c r="L922" s="61" t="s">
        <v>2970</v>
      </c>
      <c r="M922" s="61" t="s">
        <v>2970</v>
      </c>
      <c r="N922" s="61" t="s">
        <v>1466</v>
      </c>
      <c r="O922" s="61" t="s">
        <v>1466</v>
      </c>
      <c r="P922" s="61" t="s">
        <v>1466</v>
      </c>
      <c r="Q922" s="61" t="s">
        <v>1466</v>
      </c>
      <c r="R922" s="61" t="s">
        <v>1466</v>
      </c>
      <c r="S922" s="61" t="s">
        <v>1466</v>
      </c>
      <c r="T922" s="61" t="s">
        <v>1466</v>
      </c>
    </row>
    <row r="923" spans="1:20">
      <c r="A923" s="61">
        <v>10025</v>
      </c>
      <c r="B923" s="61">
        <v>1011211</v>
      </c>
      <c r="C923" s="63" t="s">
        <v>1487</v>
      </c>
      <c r="D923" s="63" t="s">
        <v>1486</v>
      </c>
      <c r="E923" s="63" t="s">
        <v>304</v>
      </c>
      <c r="F923" s="61"/>
      <c r="G923" s="61"/>
      <c r="H923" s="61"/>
      <c r="I923" s="61"/>
      <c r="J923" s="65" t="s">
        <v>42347</v>
      </c>
      <c r="K923" s="66" t="s">
        <v>1460</v>
      </c>
      <c r="L923" s="61" t="s">
        <v>1460</v>
      </c>
      <c r="M923" s="61" t="s">
        <v>1460</v>
      </c>
      <c r="N923" s="61" t="s">
        <v>1466</v>
      </c>
      <c r="O923" s="61" t="s">
        <v>1466</v>
      </c>
      <c r="P923" s="61" t="s">
        <v>1466</v>
      </c>
      <c r="Q923" s="61" t="s">
        <v>1466</v>
      </c>
      <c r="R923" s="61" t="s">
        <v>1466</v>
      </c>
      <c r="S923" s="61" t="s">
        <v>1466</v>
      </c>
      <c r="T923" s="61" t="s">
        <v>1466</v>
      </c>
    </row>
    <row r="924" spans="1:20">
      <c r="A924" s="61">
        <v>10029</v>
      </c>
      <c r="B924" s="61">
        <v>1001200</v>
      </c>
      <c r="C924" s="63" t="s">
        <v>17611</v>
      </c>
      <c r="D924" s="63" t="s">
        <v>2969</v>
      </c>
      <c r="E924" s="63" t="s">
        <v>230</v>
      </c>
      <c r="F924" s="61"/>
      <c r="G924" s="61"/>
      <c r="H924" s="61"/>
      <c r="I924" s="61"/>
      <c r="J924" s="65"/>
      <c r="K924" s="66" t="s">
        <v>1463</v>
      </c>
      <c r="L924" s="61" t="s">
        <v>1463</v>
      </c>
      <c r="M924" s="61" t="s">
        <v>1463</v>
      </c>
      <c r="N924" s="61" t="s">
        <v>1466</v>
      </c>
      <c r="O924" s="61" t="s">
        <v>1466</v>
      </c>
      <c r="P924" s="61" t="s">
        <v>1466</v>
      </c>
      <c r="Q924" s="61" t="s">
        <v>1466</v>
      </c>
      <c r="R924" s="61" t="s">
        <v>1466</v>
      </c>
      <c r="S924" s="61" t="s">
        <v>1466</v>
      </c>
      <c r="T924" s="61" t="s">
        <v>1466</v>
      </c>
    </row>
    <row r="925" spans="1:20">
      <c r="A925" s="61">
        <v>10030</v>
      </c>
      <c r="B925" s="61">
        <v>1000087</v>
      </c>
      <c r="C925" s="63" t="s">
        <v>607</v>
      </c>
      <c r="D925" s="63" t="s">
        <v>1986</v>
      </c>
      <c r="E925" s="63" t="s">
        <v>113</v>
      </c>
      <c r="F925" s="61"/>
      <c r="G925" s="61"/>
      <c r="H925" s="61"/>
      <c r="I925" s="61"/>
      <c r="J925" s="65" t="s">
        <v>42347</v>
      </c>
      <c r="K925" s="66" t="s">
        <v>1459</v>
      </c>
      <c r="L925" s="61" t="s">
        <v>1459</v>
      </c>
      <c r="M925" s="61" t="s">
        <v>1459</v>
      </c>
      <c r="N925" s="61" t="s">
        <v>1466</v>
      </c>
      <c r="O925" s="61" t="s">
        <v>1466</v>
      </c>
      <c r="P925" s="61" t="s">
        <v>1466</v>
      </c>
      <c r="Q925" s="61" t="s">
        <v>1466</v>
      </c>
      <c r="R925" s="61" t="s">
        <v>1466</v>
      </c>
      <c r="S925" s="61" t="s">
        <v>1466</v>
      </c>
      <c r="T925" s="61" t="s">
        <v>1466</v>
      </c>
    </row>
    <row r="926" spans="1:20">
      <c r="A926" s="61">
        <v>10034</v>
      </c>
      <c r="B926" s="61">
        <v>1000453</v>
      </c>
      <c r="C926" s="63" t="s">
        <v>3651</v>
      </c>
      <c r="D926" s="63" t="s">
        <v>3650</v>
      </c>
      <c r="E926" s="63" t="s">
        <v>9</v>
      </c>
      <c r="F926" s="61"/>
      <c r="G926" s="61"/>
      <c r="H926" s="61"/>
      <c r="I926" s="61"/>
      <c r="J926" s="65" t="s">
        <v>42347</v>
      </c>
      <c r="K926" s="66" t="s">
        <v>1459</v>
      </c>
      <c r="L926" s="61" t="s">
        <v>1459</v>
      </c>
      <c r="M926" s="61" t="s">
        <v>1459</v>
      </c>
      <c r="N926" s="61" t="s">
        <v>1463</v>
      </c>
      <c r="O926" s="61" t="s">
        <v>1463</v>
      </c>
      <c r="P926" s="61" t="s">
        <v>1463</v>
      </c>
      <c r="Q926" s="61" t="s">
        <v>1463</v>
      </c>
      <c r="R926" s="61" t="s">
        <v>1460</v>
      </c>
      <c r="S926" s="61" t="s">
        <v>1460</v>
      </c>
      <c r="T926" s="61" t="s">
        <v>1460</v>
      </c>
    </row>
    <row r="927" spans="1:20">
      <c r="A927" s="61">
        <v>10043</v>
      </c>
      <c r="B927" s="61">
        <v>1001201</v>
      </c>
      <c r="C927" s="63" t="s">
        <v>610</v>
      </c>
      <c r="D927" s="63" t="s">
        <v>2968</v>
      </c>
      <c r="E927" s="63" t="s">
        <v>294</v>
      </c>
      <c r="F927" s="61"/>
      <c r="G927" s="61"/>
      <c r="H927" s="61"/>
      <c r="I927" s="61"/>
      <c r="J927" s="65" t="s">
        <v>42347</v>
      </c>
      <c r="K927" s="66" t="s">
        <v>1466</v>
      </c>
      <c r="L927" s="61" t="s">
        <v>1466</v>
      </c>
      <c r="M927" s="61" t="s">
        <v>1463</v>
      </c>
      <c r="N927" s="61" t="s">
        <v>1466</v>
      </c>
      <c r="O927" s="61" t="s">
        <v>1466</v>
      </c>
      <c r="P927" s="61" t="s">
        <v>1466</v>
      </c>
      <c r="Q927" s="61" t="s">
        <v>1466</v>
      </c>
      <c r="R927" s="61" t="s">
        <v>1466</v>
      </c>
      <c r="S927" s="61" t="s">
        <v>1466</v>
      </c>
      <c r="T927" s="61" t="s">
        <v>1466</v>
      </c>
    </row>
    <row r="928" spans="1:20">
      <c r="A928" s="61">
        <v>10061</v>
      </c>
      <c r="B928" s="61">
        <v>1005417</v>
      </c>
      <c r="C928" s="62" t="s">
        <v>612</v>
      </c>
      <c r="D928" s="62" t="s">
        <v>24108</v>
      </c>
      <c r="E928" s="62" t="s">
        <v>294</v>
      </c>
      <c r="F928" s="61"/>
      <c r="G928" s="61"/>
      <c r="H928" s="61"/>
      <c r="I928" s="61"/>
      <c r="J928" s="65"/>
      <c r="K928" s="66" t="s">
        <v>42348</v>
      </c>
      <c r="L928" s="61" t="s">
        <v>1463</v>
      </c>
      <c r="M928" s="61" t="s">
        <v>1463</v>
      </c>
      <c r="N928" s="61" t="s">
        <v>1466</v>
      </c>
      <c r="O928" s="61" t="s">
        <v>1466</v>
      </c>
      <c r="P928" s="61" t="s">
        <v>1466</v>
      </c>
      <c r="Q928" s="61" t="s">
        <v>1466</v>
      </c>
      <c r="R928" s="61" t="s">
        <v>1466</v>
      </c>
      <c r="S928" s="61" t="s">
        <v>1466</v>
      </c>
      <c r="T928" s="61" t="s">
        <v>1466</v>
      </c>
    </row>
    <row r="929" spans="1:20">
      <c r="A929" s="61">
        <v>10062</v>
      </c>
      <c r="B929" s="61">
        <v>1009077</v>
      </c>
      <c r="C929" s="62" t="s">
        <v>13393</v>
      </c>
      <c r="D929" s="62" t="s">
        <v>2613</v>
      </c>
      <c r="E929" s="62" t="s">
        <v>53</v>
      </c>
      <c r="F929" s="61"/>
      <c r="G929" s="61"/>
      <c r="H929" s="61"/>
      <c r="I929" s="61"/>
      <c r="J929" s="65"/>
      <c r="K929" s="66" t="s">
        <v>1463</v>
      </c>
      <c r="L929" s="61" t="s">
        <v>1463</v>
      </c>
      <c r="M929" s="61" t="s">
        <v>1463</v>
      </c>
      <c r="N929" s="61" t="s">
        <v>1466</v>
      </c>
      <c r="O929" s="61" t="s">
        <v>1466</v>
      </c>
      <c r="P929" s="61" t="s">
        <v>1466</v>
      </c>
      <c r="Q929" s="61" t="s">
        <v>1466</v>
      </c>
      <c r="R929" s="61" t="s">
        <v>1466</v>
      </c>
      <c r="S929" s="61" t="s">
        <v>1466</v>
      </c>
      <c r="T929" s="61" t="s">
        <v>1466</v>
      </c>
    </row>
    <row r="930" spans="1:20">
      <c r="A930" s="61">
        <v>10071</v>
      </c>
      <c r="B930" s="61">
        <v>1000294</v>
      </c>
      <c r="C930" s="63" t="s">
        <v>37571</v>
      </c>
      <c r="D930" s="63" t="s">
        <v>3438</v>
      </c>
      <c r="E930" s="63" t="s">
        <v>397</v>
      </c>
      <c r="F930" s="61"/>
      <c r="G930" s="61"/>
      <c r="H930" s="61"/>
      <c r="I930" s="61"/>
      <c r="J930" s="65" t="s">
        <v>42347</v>
      </c>
      <c r="K930" s="66" t="s">
        <v>1466</v>
      </c>
      <c r="L930" s="61" t="s">
        <v>1466</v>
      </c>
      <c r="M930" s="61" t="s">
        <v>1466</v>
      </c>
      <c r="N930" s="61" t="s">
        <v>1459</v>
      </c>
      <c r="O930" s="61" t="s">
        <v>1459</v>
      </c>
      <c r="P930" s="61" t="s">
        <v>1459</v>
      </c>
      <c r="Q930" s="61" t="s">
        <v>1459</v>
      </c>
      <c r="R930" s="61" t="s">
        <v>1459</v>
      </c>
      <c r="S930" s="61" t="s">
        <v>1459</v>
      </c>
      <c r="T930" s="61" t="s">
        <v>1459</v>
      </c>
    </row>
    <row r="931" spans="1:20">
      <c r="A931" s="61">
        <v>10075</v>
      </c>
      <c r="B931" s="61">
        <v>1000149</v>
      </c>
      <c r="C931" s="63" t="s">
        <v>3904</v>
      </c>
      <c r="D931" s="63" t="s">
        <v>3903</v>
      </c>
      <c r="E931" s="63" t="s">
        <v>24</v>
      </c>
      <c r="F931" s="61"/>
      <c r="G931" s="61"/>
      <c r="H931" s="61"/>
      <c r="I931" s="61"/>
      <c r="J931" s="65" t="s">
        <v>42347</v>
      </c>
      <c r="K931" s="66" t="s">
        <v>1459</v>
      </c>
      <c r="L931" s="61" t="s">
        <v>1459</v>
      </c>
      <c r="M931" s="61" t="s">
        <v>1459</v>
      </c>
      <c r="N931" s="61" t="s">
        <v>1459</v>
      </c>
      <c r="O931" s="61" t="s">
        <v>1459</v>
      </c>
      <c r="P931" s="61" t="s">
        <v>1459</v>
      </c>
      <c r="Q931" s="61" t="s">
        <v>1459</v>
      </c>
      <c r="R931" s="61" t="s">
        <v>1459</v>
      </c>
      <c r="S931" s="61" t="s">
        <v>1459</v>
      </c>
      <c r="T931" s="61" t="s">
        <v>1459</v>
      </c>
    </row>
    <row r="932" spans="1:20">
      <c r="A932" s="61">
        <v>10099</v>
      </c>
      <c r="B932" s="61">
        <v>1001202</v>
      </c>
      <c r="C932" s="63" t="s">
        <v>2967</v>
      </c>
      <c r="D932" s="63" t="s">
        <v>2966</v>
      </c>
      <c r="E932" s="63" t="s">
        <v>294</v>
      </c>
      <c r="F932" s="61"/>
      <c r="G932" s="61"/>
      <c r="H932" s="61"/>
      <c r="I932" s="61"/>
      <c r="J932" s="65" t="s">
        <v>42347</v>
      </c>
      <c r="K932" s="66" t="s">
        <v>1459</v>
      </c>
      <c r="L932" s="61" t="s">
        <v>1459</v>
      </c>
      <c r="M932" s="61" t="s">
        <v>1459</v>
      </c>
      <c r="N932" s="61" t="s">
        <v>1459</v>
      </c>
      <c r="O932" s="61" t="s">
        <v>1459</v>
      </c>
      <c r="P932" s="61" t="s">
        <v>1459</v>
      </c>
      <c r="Q932" s="61" t="s">
        <v>1459</v>
      </c>
      <c r="R932" s="61" t="s">
        <v>1459</v>
      </c>
      <c r="S932" s="61" t="s">
        <v>1459</v>
      </c>
      <c r="T932" s="61" t="s">
        <v>1459</v>
      </c>
    </row>
    <row r="933" spans="1:20">
      <c r="A933" s="61">
        <v>10110</v>
      </c>
      <c r="B933" s="61">
        <v>1002394</v>
      </c>
      <c r="C933" s="62" t="s">
        <v>17159</v>
      </c>
      <c r="D933" s="62" t="s">
        <v>1940</v>
      </c>
      <c r="E933" s="62" t="s">
        <v>9</v>
      </c>
      <c r="F933" s="61"/>
      <c r="G933" s="61"/>
      <c r="H933" s="61"/>
      <c r="I933" s="61"/>
      <c r="J933" s="65"/>
      <c r="K933" s="66" t="s">
        <v>1463</v>
      </c>
      <c r="L933" s="61" t="s">
        <v>1463</v>
      </c>
      <c r="M933" s="61" t="s">
        <v>1463</v>
      </c>
      <c r="N933" s="61" t="s">
        <v>1466</v>
      </c>
      <c r="O933" s="61" t="s">
        <v>1466</v>
      </c>
      <c r="P933" s="61" t="s">
        <v>1466</v>
      </c>
      <c r="Q933" s="61" t="s">
        <v>1466</v>
      </c>
      <c r="R933" s="61" t="s">
        <v>1466</v>
      </c>
      <c r="S933" s="61" t="s">
        <v>1466</v>
      </c>
      <c r="T933" s="61" t="s">
        <v>1466</v>
      </c>
    </row>
    <row r="934" spans="1:20">
      <c r="A934" s="61">
        <v>10113</v>
      </c>
      <c r="B934" s="61">
        <v>1001203</v>
      </c>
      <c r="C934" s="63" t="s">
        <v>2965</v>
      </c>
      <c r="D934" s="63" t="s">
        <v>1974</v>
      </c>
      <c r="E934" s="63" t="s">
        <v>346</v>
      </c>
      <c r="F934" s="61"/>
      <c r="G934" s="61"/>
      <c r="H934" s="61"/>
      <c r="I934" s="61"/>
      <c r="J934" s="65" t="s">
        <v>42347</v>
      </c>
      <c r="K934" s="66" t="s">
        <v>1459</v>
      </c>
      <c r="L934" s="61" t="s">
        <v>1459</v>
      </c>
      <c r="M934" s="61" t="s">
        <v>1459</v>
      </c>
      <c r="N934" s="61" t="s">
        <v>1459</v>
      </c>
      <c r="O934" s="61" t="s">
        <v>1459</v>
      </c>
      <c r="P934" s="61" t="s">
        <v>1459</v>
      </c>
      <c r="Q934" s="61" t="s">
        <v>1459</v>
      </c>
      <c r="R934" s="61" t="s">
        <v>1459</v>
      </c>
      <c r="S934" s="61" t="s">
        <v>1459</v>
      </c>
      <c r="T934" s="61" t="s">
        <v>1459</v>
      </c>
    </row>
    <row r="935" spans="1:20">
      <c r="A935" s="61">
        <v>10143</v>
      </c>
      <c r="B935" s="61">
        <v>1001204</v>
      </c>
      <c r="C935" s="63" t="s">
        <v>616</v>
      </c>
      <c r="D935" s="63" t="s">
        <v>2964</v>
      </c>
      <c r="E935" s="63" t="s">
        <v>346</v>
      </c>
      <c r="F935" s="61"/>
      <c r="G935" s="61"/>
      <c r="H935" s="61"/>
      <c r="I935" s="61"/>
      <c r="J935" s="65" t="s">
        <v>42347</v>
      </c>
      <c r="K935" s="66" t="s">
        <v>1466</v>
      </c>
      <c r="L935" s="61" t="s">
        <v>1466</v>
      </c>
      <c r="M935" s="61" t="s">
        <v>1466</v>
      </c>
      <c r="N935" s="61" t="s">
        <v>1459</v>
      </c>
      <c r="O935" s="61" t="s">
        <v>1459</v>
      </c>
      <c r="P935" s="61" t="s">
        <v>1459</v>
      </c>
      <c r="Q935" s="61" t="s">
        <v>1459</v>
      </c>
      <c r="R935" s="61" t="s">
        <v>1459</v>
      </c>
      <c r="S935" s="61" t="s">
        <v>1459</v>
      </c>
      <c r="T935" s="61" t="s">
        <v>1459</v>
      </c>
    </row>
    <row r="936" spans="1:20">
      <c r="A936" s="61">
        <v>10148</v>
      </c>
      <c r="B936" s="61">
        <v>1005366</v>
      </c>
      <c r="C936" s="62" t="s">
        <v>2224</v>
      </c>
      <c r="D936" s="63" t="s">
        <v>2223</v>
      </c>
      <c r="E936" s="63" t="s">
        <v>233</v>
      </c>
      <c r="F936" s="61"/>
      <c r="G936" s="61"/>
      <c r="H936" s="61"/>
      <c r="I936" s="61"/>
      <c r="J936" s="65" t="s">
        <v>42347</v>
      </c>
      <c r="K936" s="66" t="s">
        <v>42348</v>
      </c>
      <c r="L936" s="61" t="s">
        <v>1463</v>
      </c>
      <c r="M936" s="61" t="s">
        <v>1463</v>
      </c>
      <c r="N936" s="61" t="s">
        <v>1459</v>
      </c>
      <c r="O936" s="61" t="s">
        <v>1459</v>
      </c>
      <c r="P936" s="61" t="s">
        <v>1459</v>
      </c>
      <c r="Q936" s="61" t="s">
        <v>1459</v>
      </c>
      <c r="R936" s="61" t="s">
        <v>1459</v>
      </c>
      <c r="S936" s="61" t="s">
        <v>1459</v>
      </c>
      <c r="T936" s="61" t="s">
        <v>1459</v>
      </c>
    </row>
    <row r="937" spans="1:20">
      <c r="A937" s="61">
        <v>10151</v>
      </c>
      <c r="B937" s="61">
        <v>1000251</v>
      </c>
      <c r="C937" s="63" t="s">
        <v>617</v>
      </c>
      <c r="D937" s="63" t="s">
        <v>3804</v>
      </c>
      <c r="E937" s="63" t="s">
        <v>402</v>
      </c>
      <c r="F937" s="61"/>
      <c r="G937" s="61"/>
      <c r="H937" s="61"/>
      <c r="I937" s="61"/>
      <c r="J937" s="65" t="s">
        <v>42347</v>
      </c>
      <c r="K937" s="66" t="s">
        <v>1463</v>
      </c>
      <c r="L937" s="61" t="s">
        <v>1463</v>
      </c>
      <c r="M937" s="61" t="s">
        <v>1463</v>
      </c>
      <c r="N937" s="61" t="s">
        <v>1466</v>
      </c>
      <c r="O937" s="61" t="s">
        <v>1466</v>
      </c>
      <c r="P937" s="61" t="s">
        <v>1466</v>
      </c>
      <c r="Q937" s="61" t="s">
        <v>1466</v>
      </c>
      <c r="R937" s="61" t="s">
        <v>1466</v>
      </c>
      <c r="S937" s="61" t="s">
        <v>1466</v>
      </c>
      <c r="T937" s="61" t="s">
        <v>1466</v>
      </c>
    </row>
    <row r="938" spans="1:20">
      <c r="A938" s="61">
        <v>10156</v>
      </c>
      <c r="B938" s="61">
        <v>1006113</v>
      </c>
      <c r="C938" s="63" t="s">
        <v>2091</v>
      </c>
      <c r="D938" s="63" t="s">
        <v>2090</v>
      </c>
      <c r="E938" s="63" t="s">
        <v>9</v>
      </c>
      <c r="F938" s="61"/>
      <c r="G938" s="61"/>
      <c r="H938" s="61"/>
      <c r="I938" s="61"/>
      <c r="J938" s="65" t="s">
        <v>42347</v>
      </c>
      <c r="K938" s="66" t="s">
        <v>1466</v>
      </c>
      <c r="L938" s="61" t="s">
        <v>1466</v>
      </c>
      <c r="M938" s="61" t="s">
        <v>1466</v>
      </c>
      <c r="N938" s="61" t="s">
        <v>1459</v>
      </c>
      <c r="O938" s="61" t="s">
        <v>1459</v>
      </c>
      <c r="P938" s="61" t="s">
        <v>1459</v>
      </c>
      <c r="Q938" s="61" t="s">
        <v>1459</v>
      </c>
      <c r="R938" s="61" t="s">
        <v>1459</v>
      </c>
      <c r="S938" s="61" t="s">
        <v>1459</v>
      </c>
      <c r="T938" s="61" t="s">
        <v>1459</v>
      </c>
    </row>
    <row r="939" spans="1:20">
      <c r="A939" s="61">
        <v>10167</v>
      </c>
      <c r="B939" s="61">
        <v>1006359</v>
      </c>
      <c r="C939" s="62" t="s">
        <v>31345</v>
      </c>
      <c r="D939" s="63" t="s">
        <v>18843</v>
      </c>
      <c r="E939" s="63" t="s">
        <v>19</v>
      </c>
      <c r="F939" s="61"/>
      <c r="G939" s="61"/>
      <c r="H939" s="61"/>
      <c r="I939" s="61"/>
      <c r="J939" s="65"/>
      <c r="K939" s="66" t="s">
        <v>1591</v>
      </c>
      <c r="L939" s="61" t="s">
        <v>1591</v>
      </c>
      <c r="M939" s="61" t="s">
        <v>1591</v>
      </c>
      <c r="N939" s="61" t="s">
        <v>1459</v>
      </c>
      <c r="O939" s="61" t="s">
        <v>1459</v>
      </c>
      <c r="P939" s="61" t="s">
        <v>1459</v>
      </c>
      <c r="Q939" s="61" t="s">
        <v>1459</v>
      </c>
      <c r="R939" s="61" t="s">
        <v>1459</v>
      </c>
      <c r="S939" s="61" t="s">
        <v>1459</v>
      </c>
      <c r="T939" s="61" t="s">
        <v>1459</v>
      </c>
    </row>
    <row r="940" spans="1:20">
      <c r="A940" s="61">
        <v>10168</v>
      </c>
      <c r="B940" s="61">
        <v>1003344</v>
      </c>
      <c r="C940" s="62" t="s">
        <v>2367</v>
      </c>
      <c r="D940" s="63" t="s">
        <v>2366</v>
      </c>
      <c r="E940" s="63" t="s">
        <v>9</v>
      </c>
      <c r="F940" s="61"/>
      <c r="G940" s="61"/>
      <c r="H940" s="61"/>
      <c r="I940" s="61"/>
      <c r="J940" s="65" t="s">
        <v>42347</v>
      </c>
      <c r="K940" s="66" t="s">
        <v>1463</v>
      </c>
      <c r="L940" s="61" t="s">
        <v>1463</v>
      </c>
      <c r="M940" s="61" t="s">
        <v>1463</v>
      </c>
      <c r="N940" s="61" t="s">
        <v>1466</v>
      </c>
      <c r="O940" s="61" t="s">
        <v>1466</v>
      </c>
      <c r="P940" s="61" t="s">
        <v>1466</v>
      </c>
      <c r="Q940" s="61" t="s">
        <v>1466</v>
      </c>
      <c r="R940" s="61" t="s">
        <v>1466</v>
      </c>
      <c r="S940" s="61" t="s">
        <v>1466</v>
      </c>
      <c r="T940" s="61" t="s">
        <v>1466</v>
      </c>
    </row>
    <row r="941" spans="1:20">
      <c r="A941" s="61">
        <v>10169</v>
      </c>
      <c r="B941" s="61">
        <v>1000422</v>
      </c>
      <c r="C941" s="63" t="s">
        <v>10179</v>
      </c>
      <c r="D941" s="63" t="s">
        <v>3672</v>
      </c>
      <c r="E941" s="63" t="s">
        <v>9</v>
      </c>
      <c r="F941" s="61"/>
      <c r="G941" s="61"/>
      <c r="H941" s="61"/>
      <c r="I941" s="61"/>
      <c r="J941" s="65" t="s">
        <v>42347</v>
      </c>
      <c r="K941" s="66" t="s">
        <v>1466</v>
      </c>
      <c r="L941" s="61" t="s">
        <v>1466</v>
      </c>
      <c r="M941" s="61" t="s">
        <v>1466</v>
      </c>
      <c r="N941" s="61" t="s">
        <v>1459</v>
      </c>
      <c r="O941" s="61" t="s">
        <v>1466</v>
      </c>
      <c r="P941" s="61" t="s">
        <v>1466</v>
      </c>
      <c r="Q941" s="61" t="s">
        <v>1466</v>
      </c>
      <c r="R941" s="61" t="s">
        <v>1466</v>
      </c>
      <c r="S941" s="61" t="s">
        <v>1466</v>
      </c>
      <c r="T941" s="61" t="s">
        <v>1466</v>
      </c>
    </row>
    <row r="942" spans="1:20">
      <c r="A942" s="61">
        <v>10187</v>
      </c>
      <c r="B942" s="61">
        <v>1003781</v>
      </c>
      <c r="C942" s="62" t="s">
        <v>27400</v>
      </c>
      <c r="D942" s="62" t="s">
        <v>16749</v>
      </c>
      <c r="E942" s="62" t="s">
        <v>19</v>
      </c>
      <c r="F942" s="61"/>
      <c r="G942" s="61"/>
      <c r="H942" s="61"/>
      <c r="I942" s="61"/>
      <c r="J942" s="65"/>
      <c r="K942" s="66" t="s">
        <v>3821</v>
      </c>
      <c r="L942" s="61" t="s">
        <v>3821</v>
      </c>
      <c r="M942" s="61" t="s">
        <v>3821</v>
      </c>
      <c r="N942" s="61" t="s">
        <v>1459</v>
      </c>
      <c r="O942" s="61" t="s">
        <v>1459</v>
      </c>
      <c r="P942" s="61" t="s">
        <v>1459</v>
      </c>
      <c r="Q942" s="61" t="s">
        <v>1459</v>
      </c>
      <c r="R942" s="61" t="s">
        <v>1459</v>
      </c>
      <c r="S942" s="61" t="s">
        <v>1459</v>
      </c>
      <c r="T942" s="61" t="s">
        <v>1459</v>
      </c>
    </row>
    <row r="943" spans="1:20">
      <c r="A943" s="61">
        <v>10190</v>
      </c>
      <c r="B943" s="61">
        <v>1001206</v>
      </c>
      <c r="C943" s="63" t="s">
        <v>2961</v>
      </c>
      <c r="D943" s="63" t="s">
        <v>2960</v>
      </c>
      <c r="E943" s="63" t="s">
        <v>304</v>
      </c>
      <c r="F943" s="61"/>
      <c r="G943" s="61"/>
      <c r="H943" s="61"/>
      <c r="I943" s="61"/>
      <c r="J943" s="65" t="s">
        <v>42347</v>
      </c>
      <c r="K943" s="66" t="s">
        <v>1459</v>
      </c>
      <c r="L943" s="61" t="s">
        <v>1459</v>
      </c>
      <c r="M943" s="61" t="s">
        <v>1459</v>
      </c>
      <c r="N943" s="61" t="s">
        <v>1466</v>
      </c>
      <c r="O943" s="61" t="s">
        <v>1466</v>
      </c>
      <c r="P943" s="61" t="s">
        <v>1466</v>
      </c>
      <c r="Q943" s="61" t="s">
        <v>1466</v>
      </c>
      <c r="R943" s="61" t="s">
        <v>1466</v>
      </c>
      <c r="S943" s="61" t="s">
        <v>1466</v>
      </c>
      <c r="T943" s="61" t="s">
        <v>1466</v>
      </c>
    </row>
    <row r="944" spans="1:20">
      <c r="A944" s="61">
        <v>10202</v>
      </c>
      <c r="B944" s="61">
        <v>1002272</v>
      </c>
      <c r="C944" s="62" t="s">
        <v>38435</v>
      </c>
      <c r="D944" s="62" t="s">
        <v>29972</v>
      </c>
      <c r="E944" s="62" t="s">
        <v>53</v>
      </c>
      <c r="F944" s="61"/>
      <c r="G944" s="61"/>
      <c r="H944" s="61"/>
      <c r="I944" s="61"/>
      <c r="J944" s="65"/>
      <c r="K944" s="66" t="s">
        <v>1604</v>
      </c>
      <c r="L944" s="61" t="s">
        <v>1604</v>
      </c>
      <c r="M944" s="61" t="s">
        <v>1604</v>
      </c>
      <c r="N944" s="61" t="s">
        <v>1459</v>
      </c>
      <c r="O944" s="61" t="s">
        <v>1459</v>
      </c>
      <c r="P944" s="61" t="s">
        <v>1459</v>
      </c>
      <c r="Q944" s="61" t="s">
        <v>1459</v>
      </c>
      <c r="R944" s="61" t="s">
        <v>1459</v>
      </c>
      <c r="S944" s="61" t="s">
        <v>1459</v>
      </c>
      <c r="T944" s="61" t="s">
        <v>1459</v>
      </c>
    </row>
    <row r="945" spans="1:20">
      <c r="A945" s="61">
        <v>10213</v>
      </c>
      <c r="B945" s="61">
        <v>1007978</v>
      </c>
      <c r="C945" s="62" t="s">
        <v>11214</v>
      </c>
      <c r="D945" s="62" t="s">
        <v>3665</v>
      </c>
      <c r="E945" s="62" t="s">
        <v>9</v>
      </c>
      <c r="F945" s="61"/>
      <c r="G945" s="61"/>
      <c r="H945" s="61"/>
      <c r="I945" s="61"/>
      <c r="J945" s="65"/>
      <c r="K945" s="66" t="s">
        <v>1677</v>
      </c>
      <c r="L945" s="61" t="s">
        <v>1677</v>
      </c>
      <c r="M945" s="61" t="s">
        <v>1677</v>
      </c>
      <c r="N945" s="61" t="s">
        <v>1459</v>
      </c>
      <c r="O945" s="61" t="s">
        <v>1459</v>
      </c>
      <c r="P945" s="61" t="s">
        <v>1459</v>
      </c>
      <c r="Q945" s="61" t="s">
        <v>1459</v>
      </c>
      <c r="R945" s="61" t="s">
        <v>1459</v>
      </c>
      <c r="S945" s="61" t="s">
        <v>1459</v>
      </c>
      <c r="T945" s="61" t="s">
        <v>1459</v>
      </c>
    </row>
    <row r="946" spans="1:20">
      <c r="A946" s="61">
        <v>10216</v>
      </c>
      <c r="B946" s="61">
        <v>1007917</v>
      </c>
      <c r="C946" s="62" t="s">
        <v>5106</v>
      </c>
      <c r="D946" s="62" t="s">
        <v>5107</v>
      </c>
      <c r="E946" s="62" t="s">
        <v>8</v>
      </c>
      <c r="F946" s="61"/>
      <c r="G946" s="61"/>
      <c r="H946" s="61"/>
      <c r="I946" s="61"/>
      <c r="J946" s="65"/>
      <c r="K946" s="66" t="s">
        <v>1604</v>
      </c>
      <c r="L946" s="61" t="s">
        <v>1603</v>
      </c>
      <c r="M946" s="61" t="s">
        <v>1603</v>
      </c>
      <c r="N946" s="61" t="s">
        <v>1459</v>
      </c>
      <c r="O946" s="61" t="s">
        <v>1459</v>
      </c>
      <c r="P946" s="61" t="s">
        <v>1459</v>
      </c>
      <c r="Q946" s="61" t="s">
        <v>1459</v>
      </c>
      <c r="R946" s="61" t="s">
        <v>1459</v>
      </c>
      <c r="S946" s="61" t="s">
        <v>1459</v>
      </c>
      <c r="T946" s="61" t="s">
        <v>1459</v>
      </c>
    </row>
    <row r="947" spans="1:20">
      <c r="A947" s="61">
        <v>10224</v>
      </c>
      <c r="B947" s="61">
        <v>1003261</v>
      </c>
      <c r="C947" s="62" t="s">
        <v>24532</v>
      </c>
      <c r="D947" s="62" t="s">
        <v>24533</v>
      </c>
      <c r="E947" s="62" t="s">
        <v>294</v>
      </c>
      <c r="F947" s="61"/>
      <c r="G947" s="61"/>
      <c r="H947" s="61"/>
      <c r="I947" s="61"/>
      <c r="J947" s="65"/>
      <c r="K947" s="66" t="s">
        <v>42348</v>
      </c>
      <c r="L947" s="61" t="s">
        <v>1463</v>
      </c>
      <c r="M947" s="61" t="s">
        <v>1463</v>
      </c>
      <c r="N947" s="61" t="s">
        <v>1460</v>
      </c>
      <c r="O947" s="61" t="s">
        <v>1460</v>
      </c>
      <c r="P947" s="61" t="s">
        <v>1460</v>
      </c>
      <c r="Q947" s="61" t="s">
        <v>1460</v>
      </c>
      <c r="R947" s="61" t="s">
        <v>1460</v>
      </c>
      <c r="S947" s="61" t="s">
        <v>1460</v>
      </c>
      <c r="T947" s="61" t="s">
        <v>1460</v>
      </c>
    </row>
    <row r="948" spans="1:20">
      <c r="A948" s="61">
        <v>10233</v>
      </c>
      <c r="B948" s="61">
        <v>1008025</v>
      </c>
      <c r="C948" s="62" t="s">
        <v>23008</v>
      </c>
      <c r="D948" s="62" t="s">
        <v>23009</v>
      </c>
      <c r="E948" s="62" t="s">
        <v>262</v>
      </c>
      <c r="F948" s="61"/>
      <c r="G948" s="61"/>
      <c r="H948" s="61"/>
      <c r="I948" s="61"/>
      <c r="J948" s="65"/>
      <c r="K948" s="66" t="s">
        <v>1604</v>
      </c>
      <c r="L948" s="61" t="s">
        <v>1603</v>
      </c>
      <c r="M948" s="61" t="s">
        <v>1603</v>
      </c>
      <c r="N948" s="61" t="s">
        <v>1466</v>
      </c>
      <c r="O948" s="61" t="s">
        <v>1466</v>
      </c>
      <c r="P948" s="61" t="s">
        <v>1466</v>
      </c>
      <c r="Q948" s="61" t="s">
        <v>1466</v>
      </c>
      <c r="R948" s="61" t="s">
        <v>1466</v>
      </c>
      <c r="S948" s="61" t="s">
        <v>1466</v>
      </c>
      <c r="T948" s="61" t="s">
        <v>1466</v>
      </c>
    </row>
    <row r="949" spans="1:20">
      <c r="A949" s="61">
        <v>10234</v>
      </c>
      <c r="B949" s="61">
        <v>1003327</v>
      </c>
      <c r="C949" s="62" t="s">
        <v>25940</v>
      </c>
      <c r="D949" s="62" t="s">
        <v>8039</v>
      </c>
      <c r="E949" s="62" t="s">
        <v>405</v>
      </c>
      <c r="F949" s="61"/>
      <c r="G949" s="61"/>
      <c r="H949" s="61"/>
      <c r="I949" s="61"/>
      <c r="J949" s="65"/>
      <c r="K949" s="66" t="s">
        <v>1463</v>
      </c>
      <c r="L949" s="61" t="s">
        <v>1588</v>
      </c>
      <c r="M949" s="61" t="s">
        <v>1588</v>
      </c>
      <c r="N949" s="61" t="s">
        <v>1466</v>
      </c>
      <c r="O949" s="61" t="s">
        <v>1466</v>
      </c>
      <c r="P949" s="61" t="s">
        <v>1466</v>
      </c>
      <c r="Q949" s="61" t="s">
        <v>1466</v>
      </c>
      <c r="R949" s="61" t="s">
        <v>1466</v>
      </c>
      <c r="S949" s="61" t="s">
        <v>1466</v>
      </c>
      <c r="T949" s="61" t="s">
        <v>1466</v>
      </c>
    </row>
    <row r="950" spans="1:20">
      <c r="A950" s="61">
        <v>10244</v>
      </c>
      <c r="B950" s="61">
        <v>1000183</v>
      </c>
      <c r="C950" s="63" t="s">
        <v>28956</v>
      </c>
      <c r="D950" s="63" t="s">
        <v>3857</v>
      </c>
      <c r="E950" s="63" t="s">
        <v>326</v>
      </c>
      <c r="F950" s="61"/>
      <c r="G950" s="61"/>
      <c r="H950" s="61"/>
      <c r="I950" s="61"/>
      <c r="J950" s="65"/>
      <c r="K950" s="66" t="s">
        <v>1604</v>
      </c>
      <c r="L950" s="61" t="s">
        <v>1604</v>
      </c>
      <c r="M950" s="61" t="s">
        <v>1604</v>
      </c>
      <c r="N950" s="61" t="s">
        <v>1459</v>
      </c>
      <c r="O950" s="61" t="s">
        <v>1459</v>
      </c>
      <c r="P950" s="61" t="s">
        <v>1459</v>
      </c>
      <c r="Q950" s="61" t="s">
        <v>1459</v>
      </c>
      <c r="R950" s="61" t="s">
        <v>1459</v>
      </c>
      <c r="S950" s="61" t="s">
        <v>1459</v>
      </c>
      <c r="T950" s="61" t="s">
        <v>1459</v>
      </c>
    </row>
    <row r="951" spans="1:20">
      <c r="A951" s="61">
        <v>10252</v>
      </c>
      <c r="B951" s="61">
        <v>1005959</v>
      </c>
      <c r="C951" s="62" t="s">
        <v>14271</v>
      </c>
      <c r="D951" s="62" t="s">
        <v>3822</v>
      </c>
      <c r="E951" s="62" t="s">
        <v>366</v>
      </c>
      <c r="F951" s="61"/>
      <c r="G951" s="61"/>
      <c r="H951" s="61"/>
      <c r="I951" s="61"/>
      <c r="J951" s="65"/>
      <c r="K951" s="66" t="s">
        <v>1604</v>
      </c>
      <c r="L951" s="61" t="s">
        <v>1604</v>
      </c>
      <c r="M951" s="61" t="s">
        <v>1604</v>
      </c>
      <c r="N951" s="61" t="s">
        <v>1466</v>
      </c>
      <c r="O951" s="61" t="s">
        <v>1466</v>
      </c>
      <c r="P951" s="61" t="s">
        <v>1466</v>
      </c>
      <c r="Q951" s="61" t="s">
        <v>1466</v>
      </c>
      <c r="R951" s="61" t="s">
        <v>1466</v>
      </c>
      <c r="S951" s="61" t="s">
        <v>1466</v>
      </c>
      <c r="T951" s="61" t="s">
        <v>1466</v>
      </c>
    </row>
    <row r="952" spans="1:20">
      <c r="A952" s="61">
        <v>10275</v>
      </c>
      <c r="B952" s="61">
        <v>1002184</v>
      </c>
      <c r="C952" s="62" t="s">
        <v>11544</v>
      </c>
      <c r="D952" s="62" t="s">
        <v>11545</v>
      </c>
      <c r="E952" s="62" t="s">
        <v>53</v>
      </c>
      <c r="F952" s="61"/>
      <c r="G952" s="61"/>
      <c r="H952" s="61"/>
      <c r="I952" s="61"/>
      <c r="J952" s="65"/>
      <c r="K952" s="66" t="s">
        <v>1463</v>
      </c>
      <c r="L952" s="61" t="s">
        <v>1463</v>
      </c>
      <c r="M952" s="61" t="s">
        <v>1463</v>
      </c>
      <c r="N952" s="61" t="s">
        <v>1459</v>
      </c>
      <c r="O952" s="61" t="s">
        <v>1459</v>
      </c>
      <c r="P952" s="61" t="s">
        <v>1459</v>
      </c>
      <c r="Q952" s="61" t="s">
        <v>1459</v>
      </c>
      <c r="R952" s="61" t="s">
        <v>1459</v>
      </c>
      <c r="S952" s="61" t="s">
        <v>1459</v>
      </c>
      <c r="T952" s="61" t="s">
        <v>1459</v>
      </c>
    </row>
    <row r="953" spans="1:20">
      <c r="A953" s="61">
        <v>10294</v>
      </c>
      <c r="B953" s="61">
        <v>1000122</v>
      </c>
      <c r="C953" s="63" t="s">
        <v>3928</v>
      </c>
      <c r="D953" s="63" t="s">
        <v>3927</v>
      </c>
      <c r="E953" s="63" t="s">
        <v>9</v>
      </c>
      <c r="F953" s="61"/>
      <c r="G953" s="61"/>
      <c r="H953" s="61"/>
      <c r="I953" s="61"/>
      <c r="J953" s="65" t="s">
        <v>42347</v>
      </c>
      <c r="K953" s="66" t="s">
        <v>1466</v>
      </c>
      <c r="L953" s="61" t="s">
        <v>1466</v>
      </c>
      <c r="M953" s="61" t="s">
        <v>1466</v>
      </c>
      <c r="N953" s="61" t="s">
        <v>1460</v>
      </c>
      <c r="O953" s="61" t="s">
        <v>1460</v>
      </c>
      <c r="P953" s="61" t="s">
        <v>1459</v>
      </c>
      <c r="Q953" s="61" t="s">
        <v>1459</v>
      </c>
      <c r="R953" s="61" t="s">
        <v>1459</v>
      </c>
      <c r="S953" s="61" t="s">
        <v>1459</v>
      </c>
      <c r="T953" s="61" t="s">
        <v>1459</v>
      </c>
    </row>
    <row r="954" spans="1:20">
      <c r="A954" s="61">
        <v>10294</v>
      </c>
      <c r="B954" s="61">
        <v>1000597</v>
      </c>
      <c r="C954" s="62" t="s">
        <v>3529</v>
      </c>
      <c r="D954" s="63" t="s">
        <v>3528</v>
      </c>
      <c r="E954" s="63" t="s">
        <v>9</v>
      </c>
      <c r="F954" s="61"/>
      <c r="G954" s="61"/>
      <c r="H954" s="61"/>
      <c r="I954" s="61"/>
      <c r="J954" s="65" t="s">
        <v>42347</v>
      </c>
      <c r="K954" s="66" t="s">
        <v>1463</v>
      </c>
      <c r="L954" s="61" t="s">
        <v>1463</v>
      </c>
      <c r="M954" s="61" t="s">
        <v>1463</v>
      </c>
      <c r="N954" s="61" t="s">
        <v>1459</v>
      </c>
      <c r="O954" s="61" t="s">
        <v>1459</v>
      </c>
      <c r="P954" s="61" t="s">
        <v>1459</v>
      </c>
      <c r="Q954" s="61" t="s">
        <v>1459</v>
      </c>
      <c r="R954" s="61" t="s">
        <v>1459</v>
      </c>
      <c r="S954" s="61" t="s">
        <v>1459</v>
      </c>
      <c r="T954" s="61" t="s">
        <v>1459</v>
      </c>
    </row>
    <row r="955" spans="1:20">
      <c r="A955" s="61">
        <v>10298</v>
      </c>
      <c r="B955" s="61">
        <v>1000346</v>
      </c>
      <c r="C955" s="63" t="s">
        <v>3708</v>
      </c>
      <c r="D955" s="63" t="s">
        <v>1561</v>
      </c>
      <c r="E955" s="63" t="s">
        <v>19</v>
      </c>
      <c r="F955" s="61"/>
      <c r="G955" s="61"/>
      <c r="H955" s="61"/>
      <c r="I955" s="61"/>
      <c r="J955" s="65"/>
      <c r="K955" s="66" t="s">
        <v>1463</v>
      </c>
      <c r="L955" s="61" t="s">
        <v>1463</v>
      </c>
      <c r="M955" s="61" t="s">
        <v>1463</v>
      </c>
      <c r="N955" s="61" t="s">
        <v>1459</v>
      </c>
      <c r="O955" s="61" t="s">
        <v>1459</v>
      </c>
      <c r="P955" s="61" t="s">
        <v>1459</v>
      </c>
      <c r="Q955" s="61" t="s">
        <v>1459</v>
      </c>
      <c r="R955" s="61" t="s">
        <v>1459</v>
      </c>
      <c r="S955" s="61" t="s">
        <v>1459</v>
      </c>
      <c r="T955" s="61" t="s">
        <v>1459</v>
      </c>
    </row>
    <row r="956" spans="1:20">
      <c r="A956" s="61">
        <v>10305</v>
      </c>
      <c r="B956" s="61">
        <v>1003110</v>
      </c>
      <c r="C956" s="62" t="s">
        <v>14612</v>
      </c>
      <c r="D956" s="62" t="s">
        <v>14613</v>
      </c>
      <c r="E956" s="62" t="s">
        <v>304</v>
      </c>
      <c r="F956" s="61"/>
      <c r="G956" s="61"/>
      <c r="H956" s="61"/>
      <c r="I956" s="61"/>
      <c r="J956" s="65"/>
      <c r="K956" s="66" t="s">
        <v>1463</v>
      </c>
      <c r="L956" s="61" t="s">
        <v>1463</v>
      </c>
      <c r="M956" s="61" t="s">
        <v>1463</v>
      </c>
      <c r="N956" s="61" t="s">
        <v>1459</v>
      </c>
      <c r="O956" s="61" t="s">
        <v>1459</v>
      </c>
      <c r="P956" s="61" t="s">
        <v>1459</v>
      </c>
      <c r="Q956" s="61" t="s">
        <v>1459</v>
      </c>
      <c r="R956" s="61" t="s">
        <v>1459</v>
      </c>
      <c r="S956" s="61" t="s">
        <v>1459</v>
      </c>
      <c r="T956" s="61" t="s">
        <v>1459</v>
      </c>
    </row>
    <row r="957" spans="1:20">
      <c r="A957" s="61">
        <v>10307</v>
      </c>
      <c r="B957" s="61">
        <v>1001207</v>
      </c>
      <c r="C957" s="63" t="s">
        <v>2040</v>
      </c>
      <c r="D957" s="63" t="s">
        <v>1938</v>
      </c>
      <c r="E957" s="63" t="s">
        <v>230</v>
      </c>
      <c r="F957" s="61"/>
      <c r="G957" s="61"/>
      <c r="H957" s="61"/>
      <c r="I957" s="61"/>
      <c r="J957" s="65" t="s">
        <v>42347</v>
      </c>
      <c r="K957" s="66" t="s">
        <v>1466</v>
      </c>
      <c r="L957" s="61" t="s">
        <v>1466</v>
      </c>
      <c r="M957" s="61" t="s">
        <v>1466</v>
      </c>
      <c r="N957" s="61" t="s">
        <v>1459</v>
      </c>
      <c r="O957" s="61" t="s">
        <v>1459</v>
      </c>
      <c r="P957" s="61" t="s">
        <v>1459</v>
      </c>
      <c r="Q957" s="61" t="s">
        <v>1459</v>
      </c>
      <c r="R957" s="61" t="s">
        <v>1459</v>
      </c>
      <c r="S957" s="61" t="s">
        <v>1459</v>
      </c>
      <c r="T957" s="61" t="s">
        <v>1459</v>
      </c>
    </row>
    <row r="958" spans="1:20">
      <c r="A958" s="61">
        <v>10308</v>
      </c>
      <c r="B958" s="61">
        <v>1001208</v>
      </c>
      <c r="C958" s="63" t="s">
        <v>2959</v>
      </c>
      <c r="D958" s="63" t="s">
        <v>2958</v>
      </c>
      <c r="E958" s="63" t="s">
        <v>294</v>
      </c>
      <c r="F958" s="61"/>
      <c r="G958" s="61"/>
      <c r="H958" s="61"/>
      <c r="I958" s="61"/>
      <c r="J958" s="65" t="s">
        <v>42347</v>
      </c>
      <c r="K958" s="66" t="s">
        <v>1466</v>
      </c>
      <c r="L958" s="61" t="s">
        <v>1466</v>
      </c>
      <c r="M958" s="61" t="s">
        <v>1466</v>
      </c>
      <c r="N958" s="61" t="s">
        <v>1459</v>
      </c>
      <c r="O958" s="61" t="s">
        <v>1459</v>
      </c>
      <c r="P958" s="61" t="s">
        <v>1459</v>
      </c>
      <c r="Q958" s="61" t="s">
        <v>1459</v>
      </c>
      <c r="R958" s="61" t="s">
        <v>1459</v>
      </c>
      <c r="S958" s="61" t="s">
        <v>1459</v>
      </c>
      <c r="T958" s="61" t="s">
        <v>1459</v>
      </c>
    </row>
    <row r="959" spans="1:20">
      <c r="A959" s="61">
        <v>10328</v>
      </c>
      <c r="B959" s="61">
        <v>1001250</v>
      </c>
      <c r="C959" s="63" t="s">
        <v>2900</v>
      </c>
      <c r="D959" s="63" t="s">
        <v>2899</v>
      </c>
      <c r="E959" s="63" t="s">
        <v>233</v>
      </c>
      <c r="F959" s="61"/>
      <c r="G959" s="61"/>
      <c r="H959" s="61"/>
      <c r="I959" s="61"/>
      <c r="J959" s="65"/>
      <c r="K959" s="66" t="s">
        <v>1463</v>
      </c>
      <c r="L959" s="61" t="s">
        <v>1463</v>
      </c>
      <c r="M959" s="61" t="s">
        <v>1463</v>
      </c>
      <c r="N959" s="61" t="s">
        <v>1459</v>
      </c>
      <c r="O959" s="61" t="s">
        <v>1459</v>
      </c>
      <c r="P959" s="61" t="s">
        <v>1459</v>
      </c>
      <c r="Q959" s="61" t="s">
        <v>1459</v>
      </c>
      <c r="R959" s="61" t="s">
        <v>1459</v>
      </c>
      <c r="S959" s="61" t="s">
        <v>1459</v>
      </c>
      <c r="T959" s="61" t="s">
        <v>1459</v>
      </c>
    </row>
    <row r="960" spans="1:20">
      <c r="A960" s="61">
        <v>10333</v>
      </c>
      <c r="B960" s="61">
        <v>1000492</v>
      </c>
      <c r="C960" s="63" t="s">
        <v>3622</v>
      </c>
      <c r="D960" s="63" t="s">
        <v>3621</v>
      </c>
      <c r="E960" s="63" t="s">
        <v>53</v>
      </c>
      <c r="F960" s="61"/>
      <c r="G960" s="61"/>
      <c r="H960" s="61"/>
      <c r="I960" s="61"/>
      <c r="J960" s="65" t="s">
        <v>42347</v>
      </c>
      <c r="K960" s="66" t="s">
        <v>1466</v>
      </c>
      <c r="L960" s="61" t="s">
        <v>1466</v>
      </c>
      <c r="M960" s="61" t="s">
        <v>1466</v>
      </c>
      <c r="N960" s="61" t="s">
        <v>1459</v>
      </c>
      <c r="O960" s="61" t="s">
        <v>1459</v>
      </c>
      <c r="P960" s="61" t="s">
        <v>1459</v>
      </c>
      <c r="Q960" s="61" t="s">
        <v>1459</v>
      </c>
      <c r="R960" s="61" t="s">
        <v>1459</v>
      </c>
      <c r="S960" s="61" t="s">
        <v>1459</v>
      </c>
      <c r="T960" s="61" t="s">
        <v>1459</v>
      </c>
    </row>
    <row r="961" spans="1:20">
      <c r="A961" s="61">
        <v>10334</v>
      </c>
      <c r="B961" s="61">
        <v>1007914</v>
      </c>
      <c r="C961" s="62" t="s">
        <v>12909</v>
      </c>
      <c r="D961" s="62" t="s">
        <v>1984</v>
      </c>
      <c r="E961" s="62" t="s">
        <v>137</v>
      </c>
      <c r="F961" s="61"/>
      <c r="G961" s="61"/>
      <c r="H961" s="61"/>
      <c r="I961" s="61"/>
      <c r="J961" s="65"/>
      <c r="K961" s="66" t="s">
        <v>1463</v>
      </c>
      <c r="L961" s="61" t="s">
        <v>1463</v>
      </c>
      <c r="M961" s="61" t="s">
        <v>1463</v>
      </c>
      <c r="N961" s="61" t="s">
        <v>1459</v>
      </c>
      <c r="O961" s="61" t="s">
        <v>1459</v>
      </c>
      <c r="P961" s="61" t="s">
        <v>1459</v>
      </c>
      <c r="Q961" s="61" t="s">
        <v>1459</v>
      </c>
      <c r="R961" s="61" t="s">
        <v>1459</v>
      </c>
      <c r="S961" s="61" t="s">
        <v>1459</v>
      </c>
      <c r="T961" s="61" t="s">
        <v>1459</v>
      </c>
    </row>
    <row r="962" spans="1:20">
      <c r="A962" s="61">
        <v>10342</v>
      </c>
      <c r="B962" s="61">
        <v>1003980</v>
      </c>
      <c r="C962" s="62" t="s">
        <v>2315</v>
      </c>
      <c r="D962" s="62" t="s">
        <v>2314</v>
      </c>
      <c r="E962" s="62" t="s">
        <v>9</v>
      </c>
      <c r="F962" s="61"/>
      <c r="G962" s="61"/>
      <c r="H962" s="61"/>
      <c r="I962" s="61"/>
      <c r="J962" s="65" t="s">
        <v>42347</v>
      </c>
      <c r="K962" s="66" t="s">
        <v>1463</v>
      </c>
      <c r="L962" s="61" t="s">
        <v>1463</v>
      </c>
      <c r="M962" s="61" t="s">
        <v>1463</v>
      </c>
      <c r="N962" s="61" t="s">
        <v>1459</v>
      </c>
      <c r="O962" s="61" t="s">
        <v>1459</v>
      </c>
      <c r="P962" s="61" t="s">
        <v>1459</v>
      </c>
      <c r="Q962" s="61" t="s">
        <v>1459</v>
      </c>
      <c r="R962" s="61" t="s">
        <v>1459</v>
      </c>
      <c r="S962" s="61" t="s">
        <v>1459</v>
      </c>
      <c r="T962" s="61" t="s">
        <v>1459</v>
      </c>
    </row>
    <row r="963" spans="1:20">
      <c r="A963" s="61">
        <v>10343</v>
      </c>
      <c r="B963" s="61">
        <v>1001210</v>
      </c>
      <c r="C963" s="63" t="s">
        <v>2957</v>
      </c>
      <c r="D963" s="63" t="s">
        <v>2956</v>
      </c>
      <c r="E963" s="63" t="s">
        <v>346</v>
      </c>
      <c r="F963" s="61"/>
      <c r="G963" s="61"/>
      <c r="H963" s="61"/>
      <c r="I963" s="61"/>
      <c r="J963" s="65" t="s">
        <v>42347</v>
      </c>
      <c r="K963" s="66" t="s">
        <v>1459</v>
      </c>
      <c r="L963" s="61" t="s">
        <v>1459</v>
      </c>
      <c r="M963" s="61" t="s">
        <v>1459</v>
      </c>
      <c r="N963" s="61" t="s">
        <v>1459</v>
      </c>
      <c r="O963" s="61" t="s">
        <v>1459</v>
      </c>
      <c r="P963" s="61" t="s">
        <v>1459</v>
      </c>
      <c r="Q963" s="61" t="s">
        <v>1459</v>
      </c>
      <c r="R963" s="61" t="s">
        <v>1459</v>
      </c>
      <c r="S963" s="61" t="s">
        <v>1459</v>
      </c>
      <c r="T963" s="61" t="s">
        <v>1459</v>
      </c>
    </row>
    <row r="964" spans="1:20">
      <c r="A964" s="61">
        <v>10346</v>
      </c>
      <c r="B964" s="61">
        <v>1006194</v>
      </c>
      <c r="C964" s="62" t="s">
        <v>2081</v>
      </c>
      <c r="D964" s="63" t="s">
        <v>2080</v>
      </c>
      <c r="E964" s="63" t="s">
        <v>233</v>
      </c>
      <c r="F964" s="61"/>
      <c r="G964" s="61"/>
      <c r="H964" s="61"/>
      <c r="I964" s="61"/>
      <c r="J964" s="65" t="s">
        <v>42347</v>
      </c>
      <c r="K964" s="66" t="s">
        <v>1463</v>
      </c>
      <c r="L964" s="61" t="s">
        <v>1463</v>
      </c>
      <c r="M964" s="61" t="s">
        <v>1463</v>
      </c>
      <c r="N964" s="61" t="s">
        <v>1466</v>
      </c>
      <c r="O964" s="61" t="s">
        <v>1466</v>
      </c>
      <c r="P964" s="61" t="s">
        <v>1466</v>
      </c>
      <c r="Q964" s="61" t="s">
        <v>1466</v>
      </c>
      <c r="R964" s="61" t="s">
        <v>1466</v>
      </c>
      <c r="S964" s="61" t="s">
        <v>1466</v>
      </c>
      <c r="T964" s="61" t="s">
        <v>1466</v>
      </c>
    </row>
    <row r="965" spans="1:20">
      <c r="A965" s="61">
        <v>10349</v>
      </c>
      <c r="B965" s="61">
        <v>1000123</v>
      </c>
      <c r="C965" s="63" t="s">
        <v>957</v>
      </c>
      <c r="D965" s="63" t="s">
        <v>2810</v>
      </c>
      <c r="E965" s="63" t="s">
        <v>9</v>
      </c>
      <c r="F965" s="61"/>
      <c r="G965" s="61"/>
      <c r="H965" s="61"/>
      <c r="I965" s="61"/>
      <c r="J965" s="65" t="s">
        <v>42347</v>
      </c>
      <c r="K965" s="66" t="s">
        <v>1466</v>
      </c>
      <c r="L965" s="61" t="s">
        <v>1466</v>
      </c>
      <c r="M965" s="61" t="s">
        <v>1466</v>
      </c>
      <c r="N965" s="61" t="s">
        <v>1459</v>
      </c>
      <c r="O965" s="61" t="s">
        <v>1459</v>
      </c>
      <c r="P965" s="61" t="s">
        <v>1459</v>
      </c>
      <c r="Q965" s="61" t="s">
        <v>1459</v>
      </c>
      <c r="R965" s="61" t="s">
        <v>1459</v>
      </c>
      <c r="S965" s="61" t="s">
        <v>1459</v>
      </c>
      <c r="T965" s="61" t="s">
        <v>1459</v>
      </c>
    </row>
    <row r="966" spans="1:20">
      <c r="A966" s="61">
        <v>10349</v>
      </c>
      <c r="B966" s="61">
        <v>1000596</v>
      </c>
      <c r="C966" s="62" t="s">
        <v>18923</v>
      </c>
      <c r="D966" s="63" t="s">
        <v>2279</v>
      </c>
      <c r="E966" s="63" t="s">
        <v>9</v>
      </c>
      <c r="F966" s="61"/>
      <c r="G966" s="61"/>
      <c r="H966" s="61"/>
      <c r="I966" s="61"/>
      <c r="J966" s="65" t="s">
        <v>42347</v>
      </c>
      <c r="K966" s="66" t="s">
        <v>1463</v>
      </c>
      <c r="L966" s="61" t="s">
        <v>1463</v>
      </c>
      <c r="M966" s="61" t="s">
        <v>1463</v>
      </c>
      <c r="N966" s="61" t="s">
        <v>1459</v>
      </c>
      <c r="O966" s="61" t="s">
        <v>1459</v>
      </c>
      <c r="P966" s="61" t="s">
        <v>1459</v>
      </c>
      <c r="Q966" s="61" t="s">
        <v>1459</v>
      </c>
      <c r="R966" s="61" t="s">
        <v>1459</v>
      </c>
      <c r="S966" s="61" t="s">
        <v>1459</v>
      </c>
      <c r="T966" s="61" t="s">
        <v>1459</v>
      </c>
    </row>
    <row r="967" spans="1:20">
      <c r="A967" s="61">
        <v>10350</v>
      </c>
      <c r="B967" s="61">
        <v>1000594</v>
      </c>
      <c r="C967" s="63" t="s">
        <v>18920</v>
      </c>
      <c r="D967" s="63" t="s">
        <v>2279</v>
      </c>
      <c r="E967" s="63" t="s">
        <v>9</v>
      </c>
      <c r="F967" s="61"/>
      <c r="G967" s="61"/>
      <c r="H967" s="61"/>
      <c r="I967" s="61"/>
      <c r="J967" s="65" t="s">
        <v>42347</v>
      </c>
      <c r="K967" s="66" t="s">
        <v>1463</v>
      </c>
      <c r="L967" s="61" t="s">
        <v>1463</v>
      </c>
      <c r="M967" s="61" t="s">
        <v>1459</v>
      </c>
      <c r="N967" s="61" t="s">
        <v>1459</v>
      </c>
      <c r="O967" s="61" t="s">
        <v>1459</v>
      </c>
      <c r="P967" s="61" t="s">
        <v>1459</v>
      </c>
      <c r="Q967" s="61" t="s">
        <v>1459</v>
      </c>
      <c r="R967" s="61" t="s">
        <v>1459</v>
      </c>
      <c r="S967" s="61" t="s">
        <v>1459</v>
      </c>
      <c r="T967" s="61" t="s">
        <v>1459</v>
      </c>
    </row>
    <row r="968" spans="1:20">
      <c r="A968" s="61">
        <v>10360</v>
      </c>
      <c r="B968" s="61">
        <v>1000589</v>
      </c>
      <c r="C968" s="62" t="s">
        <v>17838</v>
      </c>
      <c r="D968" s="62" t="s">
        <v>3373</v>
      </c>
      <c r="E968" s="62" t="s">
        <v>405</v>
      </c>
      <c r="F968" s="61"/>
      <c r="G968" s="61"/>
      <c r="H968" s="61"/>
      <c r="I968" s="61"/>
      <c r="J968" s="65"/>
      <c r="K968" s="66" t="s">
        <v>1463</v>
      </c>
      <c r="L968" s="61" t="s">
        <v>1463</v>
      </c>
      <c r="M968" s="61" t="s">
        <v>1463</v>
      </c>
      <c r="N968" s="61" t="s">
        <v>1459</v>
      </c>
      <c r="O968" s="61" t="s">
        <v>1459</v>
      </c>
      <c r="P968" s="61" t="s">
        <v>1459</v>
      </c>
      <c r="Q968" s="61" t="s">
        <v>1459</v>
      </c>
      <c r="R968" s="61" t="s">
        <v>1459</v>
      </c>
      <c r="S968" s="61" t="s">
        <v>1459</v>
      </c>
      <c r="T968" s="61" t="s">
        <v>1459</v>
      </c>
    </row>
    <row r="969" spans="1:20">
      <c r="A969" s="61">
        <v>10361</v>
      </c>
      <c r="B969" s="61">
        <v>1007453</v>
      </c>
      <c r="C969" s="62" t="s">
        <v>17868</v>
      </c>
      <c r="D969" s="62" t="s">
        <v>3143</v>
      </c>
      <c r="E969" s="62" t="s">
        <v>132</v>
      </c>
      <c r="F969" s="61"/>
      <c r="G969" s="61"/>
      <c r="H969" s="61"/>
      <c r="I969" s="61"/>
      <c r="J969" s="65"/>
      <c r="K969" s="66" t="s">
        <v>1463</v>
      </c>
      <c r="L969" s="61" t="s">
        <v>1588</v>
      </c>
      <c r="M969" s="61" t="s">
        <v>1588</v>
      </c>
      <c r="N969" s="61" t="s">
        <v>1466</v>
      </c>
      <c r="O969" s="61" t="s">
        <v>1466</v>
      </c>
      <c r="P969" s="61" t="s">
        <v>1466</v>
      </c>
      <c r="Q969" s="61" t="s">
        <v>1466</v>
      </c>
      <c r="R969" s="61" t="s">
        <v>1466</v>
      </c>
      <c r="S969" s="61" t="s">
        <v>1466</v>
      </c>
      <c r="T969" s="61" t="s">
        <v>1466</v>
      </c>
    </row>
    <row r="970" spans="1:20">
      <c r="A970" s="61">
        <v>10362</v>
      </c>
      <c r="B970" s="61">
        <v>1001913</v>
      </c>
      <c r="C970" s="62" t="s">
        <v>18369</v>
      </c>
      <c r="D970" s="62" t="s">
        <v>13443</v>
      </c>
      <c r="E970" s="62" t="s">
        <v>58</v>
      </c>
      <c r="F970" s="61"/>
      <c r="G970" s="61"/>
      <c r="H970" s="61"/>
      <c r="I970" s="61"/>
      <c r="J970" s="65"/>
      <c r="K970" s="66" t="s">
        <v>1463</v>
      </c>
      <c r="L970" s="61" t="s">
        <v>1588</v>
      </c>
      <c r="M970" s="61" t="s">
        <v>1588</v>
      </c>
      <c r="N970" s="61" t="s">
        <v>1459</v>
      </c>
      <c r="O970" s="61" t="s">
        <v>1459</v>
      </c>
      <c r="P970" s="61" t="s">
        <v>1459</v>
      </c>
      <c r="Q970" s="61" t="s">
        <v>1459</v>
      </c>
      <c r="R970" s="61" t="s">
        <v>1459</v>
      </c>
      <c r="S970" s="61" t="s">
        <v>1459</v>
      </c>
      <c r="T970" s="61" t="s">
        <v>1459</v>
      </c>
    </row>
    <row r="971" spans="1:20">
      <c r="A971" s="61">
        <v>10377</v>
      </c>
      <c r="B971" s="61">
        <v>1000252</v>
      </c>
      <c r="C971" s="63" t="s">
        <v>11646</v>
      </c>
      <c r="D971" s="63" t="s">
        <v>2934</v>
      </c>
      <c r="E971" s="63" t="s">
        <v>397</v>
      </c>
      <c r="F971" s="61"/>
      <c r="G971" s="61"/>
      <c r="H971" s="61"/>
      <c r="I971" s="61"/>
      <c r="J971" s="65" t="s">
        <v>42347</v>
      </c>
      <c r="K971" s="66" t="s">
        <v>1466</v>
      </c>
      <c r="L971" s="61" t="s">
        <v>1466</v>
      </c>
      <c r="M971" s="61" t="s">
        <v>1466</v>
      </c>
      <c r="N971" s="61" t="s">
        <v>1459</v>
      </c>
      <c r="O971" s="61" t="s">
        <v>1459</v>
      </c>
      <c r="P971" s="61" t="s">
        <v>1459</v>
      </c>
      <c r="Q971" s="61" t="s">
        <v>1459</v>
      </c>
      <c r="R971" s="61" t="s">
        <v>1459</v>
      </c>
      <c r="S971" s="61" t="s">
        <v>1459</v>
      </c>
      <c r="T971" s="61" t="s">
        <v>1459</v>
      </c>
    </row>
    <row r="972" spans="1:20">
      <c r="A972" s="61">
        <v>10378</v>
      </c>
      <c r="B972" s="61">
        <v>1000225</v>
      </c>
      <c r="C972" s="63" t="s">
        <v>3832</v>
      </c>
      <c r="D972" s="63" t="s">
        <v>2603</v>
      </c>
      <c r="E972" s="63" t="s">
        <v>161</v>
      </c>
      <c r="F972" s="61"/>
      <c r="G972" s="61"/>
      <c r="H972" s="61"/>
      <c r="I972" s="61"/>
      <c r="J972" s="65" t="s">
        <v>42347</v>
      </c>
      <c r="K972" s="66" t="s">
        <v>1463</v>
      </c>
      <c r="L972" s="61" t="s">
        <v>1463</v>
      </c>
      <c r="M972" s="61" t="s">
        <v>1463</v>
      </c>
      <c r="N972" s="61" t="s">
        <v>1466</v>
      </c>
      <c r="O972" s="61" t="s">
        <v>1466</v>
      </c>
      <c r="P972" s="61" t="s">
        <v>1466</v>
      </c>
      <c r="Q972" s="61" t="s">
        <v>1466</v>
      </c>
      <c r="R972" s="61" t="s">
        <v>1466</v>
      </c>
      <c r="S972" s="61" t="s">
        <v>1466</v>
      </c>
      <c r="T972" s="61" t="s">
        <v>1466</v>
      </c>
    </row>
    <row r="973" spans="1:20">
      <c r="A973" s="61">
        <v>10379</v>
      </c>
      <c r="B973" s="61">
        <v>1000226</v>
      </c>
      <c r="C973" s="63" t="s">
        <v>3831</v>
      </c>
      <c r="D973" s="63" t="s">
        <v>3119</v>
      </c>
      <c r="E973" s="63" t="s">
        <v>161</v>
      </c>
      <c r="F973" s="61"/>
      <c r="G973" s="61"/>
      <c r="H973" s="61"/>
      <c r="I973" s="61"/>
      <c r="J973" s="65" t="s">
        <v>42347</v>
      </c>
      <c r="K973" s="66" t="s">
        <v>1463</v>
      </c>
      <c r="L973" s="61" t="s">
        <v>1463</v>
      </c>
      <c r="M973" s="61" t="s">
        <v>1463</v>
      </c>
      <c r="N973" s="61" t="s">
        <v>1466</v>
      </c>
      <c r="O973" s="61" t="s">
        <v>1466</v>
      </c>
      <c r="P973" s="61" t="s">
        <v>1466</v>
      </c>
      <c r="Q973" s="61" t="s">
        <v>1466</v>
      </c>
      <c r="R973" s="61" t="s">
        <v>1466</v>
      </c>
      <c r="S973" s="61" t="s">
        <v>1466</v>
      </c>
      <c r="T973" s="61" t="s">
        <v>1466</v>
      </c>
    </row>
    <row r="974" spans="1:20">
      <c r="A974" s="61">
        <v>10380</v>
      </c>
      <c r="B974" s="61">
        <v>1001211</v>
      </c>
      <c r="C974" s="63" t="s">
        <v>2955</v>
      </c>
      <c r="D974" s="63" t="s">
        <v>2954</v>
      </c>
      <c r="E974" s="63" t="s">
        <v>161</v>
      </c>
      <c r="F974" s="61"/>
      <c r="G974" s="61"/>
      <c r="H974" s="61"/>
      <c r="I974" s="61"/>
      <c r="J974" s="65" t="s">
        <v>42347</v>
      </c>
      <c r="K974" s="66" t="s">
        <v>1466</v>
      </c>
      <c r="L974" s="61" t="s">
        <v>1466</v>
      </c>
      <c r="M974" s="61" t="s">
        <v>1466</v>
      </c>
      <c r="N974" s="61" t="s">
        <v>1459</v>
      </c>
      <c r="O974" s="61" t="s">
        <v>1459</v>
      </c>
      <c r="P974" s="61" t="s">
        <v>1459</v>
      </c>
      <c r="Q974" s="61" t="s">
        <v>1459</v>
      </c>
      <c r="R974" s="61" t="s">
        <v>1459</v>
      </c>
      <c r="S974" s="61" t="s">
        <v>1459</v>
      </c>
      <c r="T974" s="61" t="s">
        <v>1459</v>
      </c>
    </row>
    <row r="975" spans="1:20">
      <c r="A975" s="61">
        <v>10381</v>
      </c>
      <c r="B975" s="61">
        <v>1000227</v>
      </c>
      <c r="C975" s="63" t="s">
        <v>3830</v>
      </c>
      <c r="D975" s="63" t="s">
        <v>3829</v>
      </c>
      <c r="E975" s="63" t="s">
        <v>161</v>
      </c>
      <c r="F975" s="61"/>
      <c r="G975" s="61"/>
      <c r="H975" s="61"/>
      <c r="I975" s="61"/>
      <c r="J975" s="65" t="s">
        <v>42347</v>
      </c>
      <c r="K975" s="66" t="s">
        <v>1463</v>
      </c>
      <c r="L975" s="61" t="s">
        <v>1463</v>
      </c>
      <c r="M975" s="61" t="s">
        <v>1463</v>
      </c>
      <c r="N975" s="61" t="s">
        <v>1466</v>
      </c>
      <c r="O975" s="61" t="s">
        <v>1466</v>
      </c>
      <c r="P975" s="61" t="s">
        <v>1466</v>
      </c>
      <c r="Q975" s="61" t="s">
        <v>1466</v>
      </c>
      <c r="R975" s="61" t="s">
        <v>1466</v>
      </c>
      <c r="S975" s="61" t="s">
        <v>1466</v>
      </c>
      <c r="T975" s="61" t="s">
        <v>1466</v>
      </c>
    </row>
    <row r="976" spans="1:20">
      <c r="A976" s="61">
        <v>10382</v>
      </c>
      <c r="B976" s="61">
        <v>1001212</v>
      </c>
      <c r="C976" s="63" t="s">
        <v>2953</v>
      </c>
      <c r="D976" s="63" t="s">
        <v>2952</v>
      </c>
      <c r="E976" s="63" t="s">
        <v>161</v>
      </c>
      <c r="F976" s="61"/>
      <c r="G976" s="61"/>
      <c r="H976" s="61"/>
      <c r="I976" s="61"/>
      <c r="J976" s="65" t="s">
        <v>42347</v>
      </c>
      <c r="K976" s="66" t="s">
        <v>1466</v>
      </c>
      <c r="L976" s="61" t="s">
        <v>1466</v>
      </c>
      <c r="M976" s="61" t="s">
        <v>1466</v>
      </c>
      <c r="N976" s="61" t="s">
        <v>1466</v>
      </c>
      <c r="O976" s="61" t="s">
        <v>1466</v>
      </c>
      <c r="P976" s="61" t="s">
        <v>1466</v>
      </c>
      <c r="Q976" s="61" t="s">
        <v>1466</v>
      </c>
      <c r="R976" s="61" t="s">
        <v>1466</v>
      </c>
      <c r="S976" s="61" t="s">
        <v>1466</v>
      </c>
      <c r="T976" s="61" t="s">
        <v>1466</v>
      </c>
    </row>
    <row r="977" spans="1:20">
      <c r="A977" s="61">
        <v>10384</v>
      </c>
      <c r="B977" s="61">
        <v>1000231</v>
      </c>
      <c r="C977" s="63" t="s">
        <v>3825</v>
      </c>
      <c r="D977" s="63" t="s">
        <v>3824</v>
      </c>
      <c r="E977" s="63" t="s">
        <v>161</v>
      </c>
      <c r="F977" s="61"/>
      <c r="G977" s="61"/>
      <c r="H977" s="61"/>
      <c r="I977" s="61"/>
      <c r="J977" s="65" t="s">
        <v>42347</v>
      </c>
      <c r="K977" s="66" t="s">
        <v>42348</v>
      </c>
      <c r="L977" s="61" t="s">
        <v>1463</v>
      </c>
      <c r="M977" s="61" t="s">
        <v>1463</v>
      </c>
      <c r="N977" s="61" t="s">
        <v>1466</v>
      </c>
      <c r="O977" s="61" t="s">
        <v>1466</v>
      </c>
      <c r="P977" s="61" t="s">
        <v>1466</v>
      </c>
      <c r="Q977" s="61" t="s">
        <v>1466</v>
      </c>
      <c r="R977" s="61" t="s">
        <v>1466</v>
      </c>
      <c r="S977" s="61" t="s">
        <v>1466</v>
      </c>
      <c r="T977" s="61" t="s">
        <v>1466</v>
      </c>
    </row>
    <row r="978" spans="1:20">
      <c r="A978" s="61">
        <v>10397</v>
      </c>
      <c r="B978" s="61">
        <v>1003195</v>
      </c>
      <c r="C978" s="62" t="s">
        <v>2376</v>
      </c>
      <c r="D978" s="62" t="s">
        <v>2375</v>
      </c>
      <c r="E978" s="62" t="s">
        <v>155</v>
      </c>
      <c r="F978" s="61"/>
      <c r="G978" s="61"/>
      <c r="H978" s="61"/>
      <c r="I978" s="61"/>
      <c r="J978" s="65" t="s">
        <v>42347</v>
      </c>
      <c r="K978" s="66" t="s">
        <v>1463</v>
      </c>
      <c r="L978" s="61" t="s">
        <v>1463</v>
      </c>
      <c r="M978" s="61" t="s">
        <v>1463</v>
      </c>
      <c r="N978" s="61" t="s">
        <v>1466</v>
      </c>
      <c r="O978" s="61" t="s">
        <v>1466</v>
      </c>
      <c r="P978" s="61" t="s">
        <v>1466</v>
      </c>
      <c r="Q978" s="61" t="s">
        <v>1466</v>
      </c>
      <c r="R978" s="61" t="s">
        <v>1466</v>
      </c>
      <c r="S978" s="61" t="s">
        <v>1466</v>
      </c>
      <c r="T978" s="61" t="s">
        <v>1466</v>
      </c>
    </row>
    <row r="979" spans="1:20">
      <c r="A979" s="61">
        <v>10398</v>
      </c>
      <c r="B979" s="61">
        <v>1007177</v>
      </c>
      <c r="C979" s="63" t="s">
        <v>1868</v>
      </c>
      <c r="D979" s="63" t="s">
        <v>1749</v>
      </c>
      <c r="E979" s="63" t="s">
        <v>326</v>
      </c>
      <c r="F979" s="61"/>
      <c r="G979" s="61"/>
      <c r="H979" s="61"/>
      <c r="I979" s="61"/>
      <c r="J979" s="65"/>
      <c r="K979" s="66" t="s">
        <v>1867</v>
      </c>
      <c r="L979" s="61" t="s">
        <v>1867</v>
      </c>
      <c r="M979" s="61" t="s">
        <v>1867</v>
      </c>
      <c r="N979" s="61" t="s">
        <v>1466</v>
      </c>
      <c r="O979" s="61" t="s">
        <v>1466</v>
      </c>
      <c r="P979" s="61" t="s">
        <v>1466</v>
      </c>
      <c r="Q979" s="61" t="s">
        <v>1466</v>
      </c>
      <c r="R979" s="61" t="s">
        <v>1466</v>
      </c>
      <c r="S979" s="61" t="s">
        <v>1466</v>
      </c>
      <c r="T979" s="61" t="s">
        <v>1466</v>
      </c>
    </row>
    <row r="980" spans="1:20">
      <c r="A980" s="61">
        <v>10405</v>
      </c>
      <c r="B980" s="61">
        <v>1003016</v>
      </c>
      <c r="C980" s="62" t="s">
        <v>22445</v>
      </c>
      <c r="D980" s="63" t="s">
        <v>2388</v>
      </c>
      <c r="E980" s="63" t="s">
        <v>9</v>
      </c>
      <c r="F980" s="61"/>
      <c r="G980" s="61"/>
      <c r="H980" s="61"/>
      <c r="I980" s="61"/>
      <c r="J980" s="65" t="s">
        <v>42347</v>
      </c>
      <c r="K980" s="66" t="s">
        <v>1463</v>
      </c>
      <c r="L980" s="61" t="s">
        <v>1463</v>
      </c>
      <c r="M980" s="61" t="s">
        <v>1463</v>
      </c>
      <c r="N980" s="61" t="s">
        <v>1466</v>
      </c>
      <c r="O980" s="61" t="s">
        <v>1459</v>
      </c>
      <c r="P980" s="61" t="s">
        <v>1459</v>
      </c>
      <c r="Q980" s="61" t="s">
        <v>1459</v>
      </c>
      <c r="R980" s="61" t="s">
        <v>1459</v>
      </c>
      <c r="S980" s="61" t="s">
        <v>1459</v>
      </c>
      <c r="T980" s="61" t="s">
        <v>1459</v>
      </c>
    </row>
    <row r="981" spans="1:20">
      <c r="A981" s="61">
        <v>10426</v>
      </c>
      <c r="B981" s="61">
        <v>1006760</v>
      </c>
      <c r="C981" s="62" t="s">
        <v>21195</v>
      </c>
      <c r="D981" s="62" t="s">
        <v>2590</v>
      </c>
      <c r="E981" s="62" t="s">
        <v>132</v>
      </c>
      <c r="F981" s="61"/>
      <c r="G981" s="61"/>
      <c r="H981" s="61"/>
      <c r="I981" s="61"/>
      <c r="J981" s="65"/>
      <c r="K981" s="66" t="s">
        <v>1604</v>
      </c>
      <c r="L981" s="61" t="s">
        <v>1603</v>
      </c>
      <c r="M981" s="61" t="s">
        <v>1603</v>
      </c>
      <c r="N981" s="61" t="s">
        <v>1459</v>
      </c>
      <c r="O981" s="61" t="s">
        <v>1459</v>
      </c>
      <c r="P981" s="61" t="s">
        <v>1459</v>
      </c>
      <c r="Q981" s="61" t="s">
        <v>1459</v>
      </c>
      <c r="R981" s="61" t="s">
        <v>1459</v>
      </c>
      <c r="S981" s="61" t="s">
        <v>1459</v>
      </c>
      <c r="T981" s="61" t="s">
        <v>1459</v>
      </c>
    </row>
    <row r="982" spans="1:20">
      <c r="A982" s="61">
        <v>10430</v>
      </c>
      <c r="B982" s="61">
        <v>1002037</v>
      </c>
      <c r="C982" s="63" t="s">
        <v>2437</v>
      </c>
      <c r="D982" s="63" t="s">
        <v>2436</v>
      </c>
      <c r="E982" s="63" t="s">
        <v>130</v>
      </c>
      <c r="F982" s="61"/>
      <c r="G982" s="61"/>
      <c r="H982" s="61"/>
      <c r="I982" s="61"/>
      <c r="J982" s="65"/>
      <c r="K982" s="66" t="s">
        <v>2435</v>
      </c>
      <c r="L982" s="61" t="s">
        <v>2435</v>
      </c>
      <c r="M982" s="61" t="s">
        <v>2435</v>
      </c>
      <c r="N982" s="61" t="s">
        <v>1466</v>
      </c>
      <c r="O982" s="61" t="s">
        <v>1466</v>
      </c>
      <c r="P982" s="61" t="s">
        <v>1466</v>
      </c>
      <c r="Q982" s="61" t="s">
        <v>1466</v>
      </c>
      <c r="R982" s="61" t="s">
        <v>1466</v>
      </c>
      <c r="S982" s="61" t="s">
        <v>1466</v>
      </c>
      <c r="T982" s="61" t="s">
        <v>1466</v>
      </c>
    </row>
    <row r="983" spans="1:20">
      <c r="A983" s="61">
        <v>10435</v>
      </c>
      <c r="B983" s="61">
        <v>1000362</v>
      </c>
      <c r="C983" s="62" t="s">
        <v>9616</v>
      </c>
      <c r="D983" s="62" t="s">
        <v>2011</v>
      </c>
      <c r="E983" s="62" t="s">
        <v>294</v>
      </c>
      <c r="F983" s="61"/>
      <c r="G983" s="61"/>
      <c r="H983" s="61"/>
      <c r="I983" s="61"/>
      <c r="J983" s="65"/>
      <c r="K983" s="66" t="s">
        <v>1463</v>
      </c>
      <c r="L983" s="61" t="s">
        <v>1463</v>
      </c>
      <c r="M983" s="61" t="s">
        <v>1463</v>
      </c>
      <c r="N983" s="61" t="s">
        <v>1459</v>
      </c>
      <c r="O983" s="61" t="s">
        <v>1459</v>
      </c>
      <c r="P983" s="61" t="s">
        <v>1459</v>
      </c>
      <c r="Q983" s="61" t="s">
        <v>1459</v>
      </c>
      <c r="R983" s="61" t="s">
        <v>1459</v>
      </c>
      <c r="S983" s="61" t="s">
        <v>1459</v>
      </c>
      <c r="T983" s="61" t="s">
        <v>1459</v>
      </c>
    </row>
    <row r="984" spans="1:20">
      <c r="A984" s="61">
        <v>10436</v>
      </c>
      <c r="B984" s="61">
        <v>1007542</v>
      </c>
      <c r="C984" s="62" t="s">
        <v>16187</v>
      </c>
      <c r="D984" s="62" t="s">
        <v>1897</v>
      </c>
      <c r="E984" s="62" t="s">
        <v>19</v>
      </c>
      <c r="F984" s="61"/>
      <c r="G984" s="61"/>
      <c r="H984" s="61"/>
      <c r="I984" s="61"/>
      <c r="J984" s="65"/>
      <c r="K984" s="66" t="s">
        <v>16158</v>
      </c>
      <c r="L984" s="61" t="s">
        <v>16158</v>
      </c>
      <c r="M984" s="61" t="s">
        <v>16140</v>
      </c>
      <c r="N984" s="61" t="s">
        <v>1466</v>
      </c>
      <c r="O984" s="61" t="s">
        <v>1466</v>
      </c>
      <c r="P984" s="61" t="s">
        <v>1466</v>
      </c>
      <c r="Q984" s="61" t="s">
        <v>1466</v>
      </c>
      <c r="R984" s="61" t="s">
        <v>1466</v>
      </c>
      <c r="S984" s="61" t="s">
        <v>1466</v>
      </c>
      <c r="T984" s="61" t="s">
        <v>1466</v>
      </c>
    </row>
    <row r="985" spans="1:20">
      <c r="A985" s="61">
        <v>10437</v>
      </c>
      <c r="B985" s="61">
        <v>1008997</v>
      </c>
      <c r="C985" s="62" t="s">
        <v>1538</v>
      </c>
      <c r="D985" s="62" t="s">
        <v>1537</v>
      </c>
      <c r="E985" s="62" t="s">
        <v>9</v>
      </c>
      <c r="F985" s="61">
        <v>10438</v>
      </c>
      <c r="G985" s="61"/>
      <c r="H985" s="61"/>
      <c r="I985" s="61"/>
      <c r="J985" s="65" t="s">
        <v>42347</v>
      </c>
      <c r="K985" s="66" t="s">
        <v>1460</v>
      </c>
      <c r="L985" s="61" t="s">
        <v>1463</v>
      </c>
      <c r="M985" s="61" t="s">
        <v>1463</v>
      </c>
      <c r="N985" s="61" t="s">
        <v>1459</v>
      </c>
      <c r="O985" s="61" t="s">
        <v>1459</v>
      </c>
      <c r="P985" s="61" t="s">
        <v>1459</v>
      </c>
      <c r="Q985" s="61" t="s">
        <v>1459</v>
      </c>
      <c r="R985" s="61" t="s">
        <v>1459</v>
      </c>
      <c r="S985" s="61" t="s">
        <v>1459</v>
      </c>
      <c r="T985" s="61" t="s">
        <v>1459</v>
      </c>
    </row>
    <row r="986" spans="1:20">
      <c r="A986" s="61">
        <v>10439</v>
      </c>
      <c r="B986" s="61">
        <v>1003617</v>
      </c>
      <c r="C986" s="62" t="s">
        <v>2348</v>
      </c>
      <c r="D986" s="62" t="s">
        <v>2347</v>
      </c>
      <c r="E986" s="62" t="s">
        <v>9</v>
      </c>
      <c r="F986" s="61">
        <v>10440</v>
      </c>
      <c r="G986" s="61">
        <v>10441</v>
      </c>
      <c r="H986" s="61">
        <v>10442</v>
      </c>
      <c r="I986" s="61">
        <v>10443</v>
      </c>
      <c r="J986" s="65" t="s">
        <v>42347</v>
      </c>
      <c r="K986" s="66" t="s">
        <v>1463</v>
      </c>
      <c r="L986" s="61" t="s">
        <v>1463</v>
      </c>
      <c r="M986" s="61" t="s">
        <v>1463</v>
      </c>
      <c r="N986" s="61" t="s">
        <v>1466</v>
      </c>
      <c r="O986" s="61" t="s">
        <v>1466</v>
      </c>
      <c r="P986" s="61" t="s">
        <v>1466</v>
      </c>
      <c r="Q986" s="61" t="s">
        <v>1466</v>
      </c>
      <c r="R986" s="61" t="s">
        <v>1466</v>
      </c>
      <c r="S986" s="61" t="s">
        <v>1466</v>
      </c>
      <c r="T986" s="61" t="s">
        <v>1466</v>
      </c>
    </row>
    <row r="987" spans="1:20">
      <c r="A987" s="61">
        <v>10444</v>
      </c>
      <c r="B987" s="61">
        <v>1006175</v>
      </c>
      <c r="C987" s="62" t="s">
        <v>2083</v>
      </c>
      <c r="D987" s="62" t="s">
        <v>2082</v>
      </c>
      <c r="E987" s="62" t="s">
        <v>9</v>
      </c>
      <c r="F987" s="61">
        <v>10446</v>
      </c>
      <c r="G987" s="61"/>
      <c r="H987" s="61"/>
      <c r="I987" s="61"/>
      <c r="J987" s="65" t="s">
        <v>42347</v>
      </c>
      <c r="K987" s="66" t="s">
        <v>1463</v>
      </c>
      <c r="L987" s="61" t="s">
        <v>1463</v>
      </c>
      <c r="M987" s="61" t="s">
        <v>1463</v>
      </c>
      <c r="N987" s="61" t="s">
        <v>1459</v>
      </c>
      <c r="O987" s="61" t="s">
        <v>1459</v>
      </c>
      <c r="P987" s="61" t="s">
        <v>1459</v>
      </c>
      <c r="Q987" s="61" t="s">
        <v>1459</v>
      </c>
      <c r="R987" s="61" t="s">
        <v>1459</v>
      </c>
      <c r="S987" s="61" t="s">
        <v>1459</v>
      </c>
      <c r="T987" s="61" t="s">
        <v>1459</v>
      </c>
    </row>
    <row r="988" spans="1:20">
      <c r="A988" s="61">
        <v>10446</v>
      </c>
      <c r="B988" s="61">
        <v>1006175</v>
      </c>
      <c r="C988" s="62" t="s">
        <v>2083</v>
      </c>
      <c r="D988" s="62" t="s">
        <v>2082</v>
      </c>
      <c r="E988" s="62" t="s">
        <v>9</v>
      </c>
      <c r="F988" s="61"/>
      <c r="G988" s="61"/>
      <c r="H988" s="61"/>
      <c r="I988" s="61"/>
      <c r="J988" s="65" t="s">
        <v>42347</v>
      </c>
      <c r="K988" s="66" t="s">
        <v>1463</v>
      </c>
      <c r="L988" s="61" t="s">
        <v>1463</v>
      </c>
      <c r="M988" s="61" t="s">
        <v>1463</v>
      </c>
      <c r="N988" s="61" t="s">
        <v>1459</v>
      </c>
      <c r="O988" s="61" t="s">
        <v>1459</v>
      </c>
      <c r="P988" s="61" t="s">
        <v>1459</v>
      </c>
      <c r="Q988" s="61" t="s">
        <v>1459</v>
      </c>
      <c r="R988" s="61" t="s">
        <v>1466</v>
      </c>
      <c r="S988" s="61" t="s">
        <v>1459</v>
      </c>
      <c r="T988" s="61" t="s">
        <v>1459</v>
      </c>
    </row>
    <row r="989" spans="1:20">
      <c r="A989" s="61">
        <v>10464</v>
      </c>
      <c r="B989" s="61">
        <v>1000482</v>
      </c>
      <c r="C989" s="63" t="s">
        <v>30130</v>
      </c>
      <c r="D989" s="63" t="s">
        <v>3630</v>
      </c>
      <c r="E989" s="63" t="s">
        <v>304</v>
      </c>
      <c r="F989" s="61"/>
      <c r="G989" s="61"/>
      <c r="H989" s="61"/>
      <c r="I989" s="61"/>
      <c r="J989" s="65" t="s">
        <v>42347</v>
      </c>
      <c r="K989" s="66" t="s">
        <v>1459</v>
      </c>
      <c r="L989" s="61" t="s">
        <v>1459</v>
      </c>
      <c r="M989" s="61" t="s">
        <v>1459</v>
      </c>
      <c r="N989" s="61" t="s">
        <v>1459</v>
      </c>
      <c r="O989" s="61" t="s">
        <v>1459</v>
      </c>
      <c r="P989" s="61" t="s">
        <v>1459</v>
      </c>
      <c r="Q989" s="61" t="s">
        <v>1459</v>
      </c>
      <c r="R989" s="61" t="s">
        <v>1459</v>
      </c>
      <c r="S989" s="61" t="s">
        <v>1459</v>
      </c>
      <c r="T989" s="61" t="s">
        <v>1459</v>
      </c>
    </row>
    <row r="990" spans="1:20">
      <c r="A990" s="61">
        <v>10472</v>
      </c>
      <c r="B990" s="61">
        <v>1003199</v>
      </c>
      <c r="C990" s="62" t="s">
        <v>29667</v>
      </c>
      <c r="D990" s="62" t="s">
        <v>29668</v>
      </c>
      <c r="E990" s="62" t="s">
        <v>9</v>
      </c>
      <c r="F990" s="61"/>
      <c r="G990" s="61"/>
      <c r="H990" s="61"/>
      <c r="I990" s="61"/>
      <c r="J990" s="65"/>
      <c r="K990" s="66" t="s">
        <v>4057</v>
      </c>
      <c r="L990" s="61" t="s">
        <v>4057</v>
      </c>
      <c r="M990" s="61" t="s">
        <v>4057</v>
      </c>
      <c r="N990" s="61" t="s">
        <v>1459</v>
      </c>
      <c r="O990" s="61" t="s">
        <v>1459</v>
      </c>
      <c r="P990" s="61" t="s">
        <v>1459</v>
      </c>
      <c r="Q990" s="61" t="s">
        <v>1459</v>
      </c>
      <c r="R990" s="61" t="s">
        <v>1459</v>
      </c>
      <c r="S990" s="61" t="s">
        <v>1459</v>
      </c>
      <c r="T990" s="61" t="s">
        <v>1459</v>
      </c>
    </row>
    <row r="991" spans="1:20">
      <c r="A991" s="61">
        <v>10474</v>
      </c>
      <c r="B991" s="61">
        <v>1000156</v>
      </c>
      <c r="C991" s="63" t="s">
        <v>3895</v>
      </c>
      <c r="D991" s="63" t="s">
        <v>3894</v>
      </c>
      <c r="E991" s="63" t="s">
        <v>155</v>
      </c>
      <c r="F991" s="61"/>
      <c r="G991" s="61"/>
      <c r="H991" s="61"/>
      <c r="I991" s="61"/>
      <c r="J991" s="65"/>
      <c r="K991" s="66" t="s">
        <v>3893</v>
      </c>
      <c r="L991" s="61" t="s">
        <v>3893</v>
      </c>
      <c r="M991" s="61" t="s">
        <v>3893</v>
      </c>
      <c r="N991" s="61" t="s">
        <v>1466</v>
      </c>
      <c r="O991" s="61" t="s">
        <v>1466</v>
      </c>
      <c r="P991" s="61" t="s">
        <v>1466</v>
      </c>
      <c r="Q991" s="61" t="s">
        <v>1466</v>
      </c>
      <c r="R991" s="61" t="s">
        <v>1466</v>
      </c>
      <c r="S991" s="61" t="s">
        <v>1466</v>
      </c>
      <c r="T991" s="61" t="s">
        <v>1466</v>
      </c>
    </row>
    <row r="992" spans="1:20">
      <c r="A992" s="61">
        <v>10485</v>
      </c>
      <c r="B992" s="61">
        <v>1000553</v>
      </c>
      <c r="C992" s="63" t="s">
        <v>3567</v>
      </c>
      <c r="D992" s="63" t="s">
        <v>3566</v>
      </c>
      <c r="E992" s="63" t="s">
        <v>116</v>
      </c>
      <c r="F992" s="61"/>
      <c r="G992" s="61"/>
      <c r="H992" s="61"/>
      <c r="I992" s="61"/>
      <c r="J992" s="65"/>
      <c r="K992" s="66" t="s">
        <v>1867</v>
      </c>
      <c r="L992" s="61" t="s">
        <v>1867</v>
      </c>
      <c r="M992" s="61" t="s">
        <v>1460</v>
      </c>
      <c r="N992" s="61" t="s">
        <v>1463</v>
      </c>
      <c r="O992" s="61" t="s">
        <v>1463</v>
      </c>
      <c r="P992" s="61" t="s">
        <v>1463</v>
      </c>
      <c r="Q992" s="61" t="s">
        <v>1463</v>
      </c>
      <c r="R992" s="61" t="s">
        <v>1463</v>
      </c>
      <c r="S992" s="61" t="s">
        <v>1463</v>
      </c>
      <c r="T992" s="61" t="s">
        <v>1463</v>
      </c>
    </row>
    <row r="993" spans="1:20">
      <c r="A993" s="61">
        <v>10488</v>
      </c>
      <c r="B993" s="61">
        <v>1006256</v>
      </c>
      <c r="C993" s="62" t="s">
        <v>27840</v>
      </c>
      <c r="D993" s="62" t="s">
        <v>8322</v>
      </c>
      <c r="E993" s="62" t="s">
        <v>26</v>
      </c>
      <c r="F993" s="61"/>
      <c r="G993" s="61"/>
      <c r="H993" s="61"/>
      <c r="I993" s="61"/>
      <c r="J993" s="65"/>
      <c r="K993" s="66" t="s">
        <v>1604</v>
      </c>
      <c r="L993" s="61" t="s">
        <v>1603</v>
      </c>
      <c r="M993" s="61" t="s">
        <v>1603</v>
      </c>
      <c r="N993" s="61" t="s">
        <v>1459</v>
      </c>
      <c r="O993" s="61" t="s">
        <v>1459</v>
      </c>
      <c r="P993" s="61" t="s">
        <v>1459</v>
      </c>
      <c r="Q993" s="61" t="s">
        <v>1459</v>
      </c>
      <c r="R993" s="61" t="s">
        <v>1459</v>
      </c>
      <c r="S993" s="61" t="s">
        <v>1459</v>
      </c>
      <c r="T993" s="61" t="s">
        <v>1459</v>
      </c>
    </row>
    <row r="994" spans="1:20">
      <c r="A994" s="61">
        <v>10491</v>
      </c>
      <c r="B994" s="61">
        <v>1006366</v>
      </c>
      <c r="C994" s="62" t="s">
        <v>25941</v>
      </c>
      <c r="D994" s="62" t="s">
        <v>2823</v>
      </c>
      <c r="E994" s="62" t="s">
        <v>224</v>
      </c>
      <c r="F994" s="61"/>
      <c r="G994" s="61"/>
      <c r="H994" s="61"/>
      <c r="I994" s="61"/>
      <c r="J994" s="65"/>
      <c r="K994" s="66" t="s">
        <v>1604</v>
      </c>
      <c r="L994" s="61" t="s">
        <v>1604</v>
      </c>
      <c r="M994" s="61" t="s">
        <v>1604</v>
      </c>
      <c r="N994" s="61" t="s">
        <v>1466</v>
      </c>
      <c r="O994" s="61" t="s">
        <v>1466</v>
      </c>
      <c r="P994" s="61" t="s">
        <v>1466</v>
      </c>
      <c r="Q994" s="61" t="s">
        <v>1466</v>
      </c>
      <c r="R994" s="61" t="s">
        <v>1466</v>
      </c>
      <c r="S994" s="61" t="s">
        <v>1466</v>
      </c>
      <c r="T994" s="61" t="s">
        <v>1466</v>
      </c>
    </row>
    <row r="995" spans="1:20">
      <c r="A995" s="61">
        <v>10495</v>
      </c>
      <c r="B995" s="61">
        <v>1006366</v>
      </c>
      <c r="C995" s="62" t="s">
        <v>25941</v>
      </c>
      <c r="D995" s="62" t="s">
        <v>2823</v>
      </c>
      <c r="E995" s="62" t="s">
        <v>224</v>
      </c>
      <c r="F995" s="61"/>
      <c r="G995" s="61"/>
      <c r="H995" s="61"/>
      <c r="I995" s="61"/>
      <c r="J995" s="65"/>
      <c r="K995" s="66" t="s">
        <v>1604</v>
      </c>
      <c r="L995" s="61" t="s">
        <v>1604</v>
      </c>
      <c r="M995" s="61" t="s">
        <v>1604</v>
      </c>
      <c r="N995" s="61" t="s">
        <v>1459</v>
      </c>
      <c r="O995" s="61" t="s">
        <v>1459</v>
      </c>
      <c r="P995" s="61" t="s">
        <v>1459</v>
      </c>
      <c r="Q995" s="61" t="s">
        <v>1459</v>
      </c>
      <c r="R995" s="61" t="s">
        <v>1459</v>
      </c>
      <c r="S995" s="61" t="s">
        <v>1459</v>
      </c>
      <c r="T995" s="61" t="s">
        <v>1459</v>
      </c>
    </row>
    <row r="996" spans="1:20">
      <c r="A996" s="61">
        <v>10496</v>
      </c>
      <c r="B996" s="61">
        <v>1004001</v>
      </c>
      <c r="C996" s="62" t="s">
        <v>22261</v>
      </c>
      <c r="D996" s="63" t="s">
        <v>1940</v>
      </c>
      <c r="E996" s="63" t="s">
        <v>9</v>
      </c>
      <c r="F996" s="61"/>
      <c r="G996" s="61"/>
      <c r="H996" s="61"/>
      <c r="I996" s="61"/>
      <c r="J996" s="65" t="s">
        <v>42347</v>
      </c>
      <c r="K996" s="66" t="s">
        <v>1463</v>
      </c>
      <c r="L996" s="61" t="s">
        <v>2209</v>
      </c>
      <c r="M996" s="61" t="s">
        <v>2209</v>
      </c>
      <c r="N996" s="61" t="s">
        <v>1459</v>
      </c>
      <c r="O996" s="61" t="s">
        <v>1459</v>
      </c>
      <c r="P996" s="61" t="s">
        <v>1459</v>
      </c>
      <c r="Q996" s="61" t="s">
        <v>1459</v>
      </c>
      <c r="R996" s="61" t="s">
        <v>1459</v>
      </c>
      <c r="S996" s="61" t="s">
        <v>1459</v>
      </c>
      <c r="T996" s="61" t="s">
        <v>1459</v>
      </c>
    </row>
    <row r="997" spans="1:20">
      <c r="A997" s="61">
        <v>10501</v>
      </c>
      <c r="B997" s="61">
        <v>1004004</v>
      </c>
      <c r="C997" s="62" t="s">
        <v>24768</v>
      </c>
      <c r="D997" s="62" t="s">
        <v>2227</v>
      </c>
      <c r="E997" s="62" t="s">
        <v>9</v>
      </c>
      <c r="F997" s="61"/>
      <c r="G997" s="61"/>
      <c r="H997" s="61"/>
      <c r="I997" s="61"/>
      <c r="J997" s="65" t="s">
        <v>42347</v>
      </c>
      <c r="K997" s="66" t="s">
        <v>1463</v>
      </c>
      <c r="L997" s="61" t="s">
        <v>1463</v>
      </c>
      <c r="M997" s="61" t="s">
        <v>1463</v>
      </c>
      <c r="N997" s="61" t="s">
        <v>1459</v>
      </c>
      <c r="O997" s="61" t="s">
        <v>1459</v>
      </c>
      <c r="P997" s="61" t="s">
        <v>1459</v>
      </c>
      <c r="Q997" s="61" t="s">
        <v>1459</v>
      </c>
      <c r="R997" s="61" t="s">
        <v>1459</v>
      </c>
      <c r="S997" s="61" t="s">
        <v>1459</v>
      </c>
      <c r="T997" s="61" t="s">
        <v>1459</v>
      </c>
    </row>
    <row r="998" spans="1:20">
      <c r="A998" s="61">
        <v>10504</v>
      </c>
      <c r="B998" s="61">
        <v>1005712</v>
      </c>
      <c r="C998" s="62" t="s">
        <v>5495</v>
      </c>
      <c r="D998" s="62" t="s">
        <v>5503</v>
      </c>
      <c r="E998" s="62" t="s">
        <v>139</v>
      </c>
      <c r="F998" s="61"/>
      <c r="G998" s="61"/>
      <c r="H998" s="61"/>
      <c r="I998" s="61"/>
      <c r="J998" s="65"/>
      <c r="K998" s="66" t="s">
        <v>42348</v>
      </c>
      <c r="L998" s="61" t="s">
        <v>5504</v>
      </c>
      <c r="M998" s="61" t="s">
        <v>5504</v>
      </c>
      <c r="N998" s="61" t="s">
        <v>1459</v>
      </c>
      <c r="O998" s="61" t="s">
        <v>1459</v>
      </c>
      <c r="P998" s="61" t="s">
        <v>1459</v>
      </c>
      <c r="Q998" s="61" t="s">
        <v>1459</v>
      </c>
      <c r="R998" s="61" t="s">
        <v>1459</v>
      </c>
      <c r="S998" s="61" t="s">
        <v>1459</v>
      </c>
      <c r="T998" s="61" t="s">
        <v>1459</v>
      </c>
    </row>
    <row r="999" spans="1:20">
      <c r="A999" s="61">
        <v>10525</v>
      </c>
      <c r="B999" s="61">
        <v>1007732</v>
      </c>
      <c r="C999" s="63" t="s">
        <v>1654</v>
      </c>
      <c r="D999" s="63" t="s">
        <v>1062</v>
      </c>
      <c r="E999" s="63" t="s">
        <v>161</v>
      </c>
      <c r="F999" s="61"/>
      <c r="G999" s="61"/>
      <c r="H999" s="61"/>
      <c r="I999" s="61"/>
      <c r="J999" s="65" t="s">
        <v>42347</v>
      </c>
      <c r="K999" s="66" t="s">
        <v>1466</v>
      </c>
      <c r="L999" s="61" t="s">
        <v>1466</v>
      </c>
      <c r="M999" s="61" t="s">
        <v>1466</v>
      </c>
      <c r="N999" s="61" t="s">
        <v>1459</v>
      </c>
      <c r="O999" s="61" t="s">
        <v>1459</v>
      </c>
      <c r="P999" s="61" t="s">
        <v>1459</v>
      </c>
      <c r="Q999" s="61" t="s">
        <v>1459</v>
      </c>
      <c r="R999" s="61" t="s">
        <v>1459</v>
      </c>
      <c r="S999" s="61" t="s">
        <v>1459</v>
      </c>
      <c r="T999" s="61" t="s">
        <v>1459</v>
      </c>
    </row>
    <row r="1000" spans="1:20">
      <c r="A1000" s="61">
        <v>10548</v>
      </c>
      <c r="B1000" s="61">
        <v>1011772</v>
      </c>
      <c r="C1000" s="62" t="s">
        <v>13205</v>
      </c>
      <c r="D1000" s="62" t="s">
        <v>13206</v>
      </c>
      <c r="E1000" s="62" t="s">
        <v>9</v>
      </c>
      <c r="F1000" s="61"/>
      <c r="G1000" s="61"/>
      <c r="H1000" s="61"/>
      <c r="I1000" s="61"/>
      <c r="J1000" s="65"/>
      <c r="K1000" s="66" t="s">
        <v>1460</v>
      </c>
      <c r="L1000" s="61" t="s">
        <v>1460</v>
      </c>
      <c r="M1000" s="61" t="s">
        <v>1460</v>
      </c>
      <c r="N1000" s="61" t="s">
        <v>1466</v>
      </c>
      <c r="O1000" s="67" t="s">
        <v>1460</v>
      </c>
      <c r="P1000" s="61" t="s">
        <v>1460</v>
      </c>
      <c r="Q1000" s="61" t="s">
        <v>1460</v>
      </c>
      <c r="R1000" s="61" t="s">
        <v>1460</v>
      </c>
      <c r="S1000" s="61" t="s">
        <v>1460</v>
      </c>
      <c r="T1000" s="61" t="s">
        <v>1460</v>
      </c>
    </row>
    <row r="1001" spans="1:20">
      <c r="A1001" s="61">
        <v>10560</v>
      </c>
      <c r="B1001" s="61">
        <v>1001807</v>
      </c>
      <c r="C1001" s="62" t="s">
        <v>29975</v>
      </c>
      <c r="D1001" s="62" t="s">
        <v>29976</v>
      </c>
      <c r="E1001" s="62" t="s">
        <v>132</v>
      </c>
      <c r="F1001" s="61"/>
      <c r="G1001" s="61"/>
      <c r="H1001" s="61"/>
      <c r="I1001" s="61"/>
      <c r="J1001" s="65"/>
      <c r="K1001" s="66" t="s">
        <v>1604</v>
      </c>
      <c r="L1001" s="61" t="s">
        <v>1604</v>
      </c>
      <c r="M1001" s="61" t="s">
        <v>1604</v>
      </c>
      <c r="N1001" s="61" t="s">
        <v>2698</v>
      </c>
      <c r="O1001" s="61" t="s">
        <v>2698</v>
      </c>
      <c r="P1001" s="61" t="s">
        <v>2698</v>
      </c>
      <c r="Q1001" s="61" t="s">
        <v>2698</v>
      </c>
      <c r="R1001" s="61" t="s">
        <v>2698</v>
      </c>
      <c r="S1001" s="61" t="s">
        <v>2698</v>
      </c>
      <c r="T1001" s="61" t="s">
        <v>2698</v>
      </c>
    </row>
    <row r="1002" spans="1:20">
      <c r="A1002" s="61">
        <v>10566</v>
      </c>
      <c r="B1002" s="61">
        <v>1005877</v>
      </c>
      <c r="C1002" s="63" t="s">
        <v>2139</v>
      </c>
      <c r="D1002" s="63" t="s">
        <v>2138</v>
      </c>
      <c r="E1002" s="63" t="s">
        <v>294</v>
      </c>
      <c r="F1002" s="61"/>
      <c r="G1002" s="61"/>
      <c r="H1002" s="61"/>
      <c r="I1002" s="61"/>
      <c r="J1002" s="65" t="s">
        <v>42347</v>
      </c>
      <c r="K1002" s="66" t="s">
        <v>1466</v>
      </c>
      <c r="L1002" s="61" t="s">
        <v>1466</v>
      </c>
      <c r="M1002" s="61" t="s">
        <v>1463</v>
      </c>
      <c r="N1002" s="61" t="s">
        <v>1459</v>
      </c>
      <c r="O1002" s="61" t="s">
        <v>1459</v>
      </c>
      <c r="P1002" s="61" t="s">
        <v>1459</v>
      </c>
      <c r="Q1002" s="61" t="s">
        <v>1459</v>
      </c>
      <c r="R1002" s="61" t="s">
        <v>1459</v>
      </c>
      <c r="S1002" s="61" t="s">
        <v>1459</v>
      </c>
      <c r="T1002" s="61" t="s">
        <v>1459</v>
      </c>
    </row>
    <row r="1003" spans="1:20">
      <c r="A1003" s="61">
        <v>10567</v>
      </c>
      <c r="B1003" s="61">
        <v>1006409</v>
      </c>
      <c r="C1003" s="63" t="s">
        <v>2058</v>
      </c>
      <c r="D1003" s="63" t="s">
        <v>2057</v>
      </c>
      <c r="E1003" s="63" t="s">
        <v>13</v>
      </c>
      <c r="F1003" s="61"/>
      <c r="G1003" s="61"/>
      <c r="H1003" s="61"/>
      <c r="I1003" s="61"/>
      <c r="J1003" s="65" t="s">
        <v>42347</v>
      </c>
      <c r="K1003" s="66" t="s">
        <v>1459</v>
      </c>
      <c r="L1003" s="61" t="s">
        <v>1459</v>
      </c>
      <c r="M1003" s="61" t="s">
        <v>1459</v>
      </c>
      <c r="N1003" s="61" t="s">
        <v>1459</v>
      </c>
      <c r="O1003" s="61" t="s">
        <v>1459</v>
      </c>
      <c r="P1003" s="61" t="s">
        <v>1459</v>
      </c>
      <c r="Q1003" s="61" t="s">
        <v>1459</v>
      </c>
      <c r="R1003" s="61" t="s">
        <v>1459</v>
      </c>
      <c r="S1003" s="61" t="s">
        <v>1459</v>
      </c>
      <c r="T1003" s="61" t="s">
        <v>1459</v>
      </c>
    </row>
    <row r="1004" spans="1:20">
      <c r="A1004" s="61">
        <v>10603</v>
      </c>
      <c r="B1004" s="61">
        <v>1008013</v>
      </c>
      <c r="C1004" s="63" t="s">
        <v>1560</v>
      </c>
      <c r="D1004" s="63" t="s">
        <v>1559</v>
      </c>
      <c r="E1004" s="63" t="s">
        <v>346</v>
      </c>
      <c r="F1004" s="61"/>
      <c r="G1004" s="61"/>
      <c r="H1004" s="61"/>
      <c r="I1004" s="61"/>
      <c r="J1004" s="65" t="s">
        <v>42347</v>
      </c>
      <c r="K1004" s="66" t="s">
        <v>1459</v>
      </c>
      <c r="L1004" s="61" t="s">
        <v>1459</v>
      </c>
      <c r="M1004" s="61" t="s">
        <v>1459</v>
      </c>
      <c r="N1004" s="61" t="s">
        <v>1459</v>
      </c>
      <c r="O1004" s="61" t="s">
        <v>1459</v>
      </c>
      <c r="P1004" s="61" t="s">
        <v>1459</v>
      </c>
      <c r="Q1004" s="61" t="s">
        <v>1459</v>
      </c>
      <c r="R1004" s="61" t="s">
        <v>1460</v>
      </c>
      <c r="S1004" s="61" t="s">
        <v>1460</v>
      </c>
      <c r="T1004" s="61" t="s">
        <v>1460</v>
      </c>
    </row>
    <row r="1005" spans="1:20">
      <c r="A1005" s="61">
        <v>10605</v>
      </c>
      <c r="B1005" s="61">
        <v>1002733</v>
      </c>
      <c r="C1005" s="62" t="s">
        <v>9058</v>
      </c>
      <c r="D1005" s="62" t="s">
        <v>9059</v>
      </c>
      <c r="E1005" s="62" t="s">
        <v>132</v>
      </c>
      <c r="F1005" s="61"/>
      <c r="G1005" s="61"/>
      <c r="H1005" s="61"/>
      <c r="I1005" s="61"/>
      <c r="J1005" s="65"/>
      <c r="K1005" s="66" t="s">
        <v>1604</v>
      </c>
      <c r="L1005" s="61" t="s">
        <v>1603</v>
      </c>
      <c r="M1005" s="61" t="s">
        <v>1603</v>
      </c>
      <c r="N1005" s="61" t="s">
        <v>1466</v>
      </c>
      <c r="O1005" s="61" t="s">
        <v>1466</v>
      </c>
      <c r="P1005" s="61" t="s">
        <v>1466</v>
      </c>
      <c r="Q1005" s="61" t="s">
        <v>1466</v>
      </c>
      <c r="R1005" s="61" t="s">
        <v>1466</v>
      </c>
      <c r="S1005" s="61" t="s">
        <v>1466</v>
      </c>
      <c r="T1005" s="61" t="s">
        <v>1466</v>
      </c>
    </row>
    <row r="1006" spans="1:20">
      <c r="A1006" s="61">
        <v>10606</v>
      </c>
      <c r="B1006" s="61">
        <v>1007214</v>
      </c>
      <c r="C1006" s="62" t="s">
        <v>17883</v>
      </c>
      <c r="D1006" s="62" t="s">
        <v>17835</v>
      </c>
      <c r="E1006" s="62" t="s">
        <v>60</v>
      </c>
      <c r="F1006" s="61"/>
      <c r="G1006" s="61"/>
      <c r="H1006" s="61"/>
      <c r="I1006" s="61"/>
      <c r="J1006" s="65"/>
      <c r="K1006" s="66" t="s">
        <v>1604</v>
      </c>
      <c r="L1006" s="61" t="s">
        <v>1603</v>
      </c>
      <c r="M1006" s="61" t="s">
        <v>1603</v>
      </c>
      <c r="N1006" s="61" t="s">
        <v>1459</v>
      </c>
      <c r="O1006" s="61" t="s">
        <v>1459</v>
      </c>
      <c r="P1006" s="61" t="s">
        <v>1459</v>
      </c>
      <c r="Q1006" s="61" t="s">
        <v>1459</v>
      </c>
      <c r="R1006" s="61" t="s">
        <v>1459</v>
      </c>
      <c r="S1006" s="61" t="s">
        <v>1459</v>
      </c>
      <c r="T1006" s="61" t="s">
        <v>1459</v>
      </c>
    </row>
    <row r="1007" spans="1:20">
      <c r="A1007" s="61">
        <v>10610</v>
      </c>
      <c r="B1007" s="61">
        <v>1007627</v>
      </c>
      <c r="C1007" s="62" t="s">
        <v>17790</v>
      </c>
      <c r="D1007" s="62" t="s">
        <v>3783</v>
      </c>
      <c r="E1007" s="62" t="s">
        <v>262</v>
      </c>
      <c r="F1007" s="61"/>
      <c r="G1007" s="61"/>
      <c r="H1007" s="61"/>
      <c r="I1007" s="61"/>
      <c r="J1007" s="65"/>
      <c r="K1007" s="66" t="s">
        <v>1604</v>
      </c>
      <c r="L1007" s="61" t="s">
        <v>1603</v>
      </c>
      <c r="M1007" s="61" t="s">
        <v>1603</v>
      </c>
      <c r="N1007" s="61" t="s">
        <v>1466</v>
      </c>
      <c r="O1007" s="61" t="s">
        <v>1466</v>
      </c>
      <c r="P1007" s="61" t="s">
        <v>1466</v>
      </c>
      <c r="Q1007" s="61" t="s">
        <v>1466</v>
      </c>
      <c r="R1007" s="61" t="s">
        <v>1466</v>
      </c>
      <c r="S1007" s="61" t="s">
        <v>1466</v>
      </c>
      <c r="T1007" s="61" t="s">
        <v>1466</v>
      </c>
    </row>
    <row r="1008" spans="1:20">
      <c r="A1008" s="61">
        <v>10611</v>
      </c>
      <c r="B1008" s="61">
        <v>1007135</v>
      </c>
      <c r="C1008" s="62" t="s">
        <v>17756</v>
      </c>
      <c r="D1008" s="62" t="s">
        <v>3961</v>
      </c>
      <c r="E1008" s="62" t="s">
        <v>53</v>
      </c>
      <c r="F1008" s="61"/>
      <c r="G1008" s="61"/>
      <c r="H1008" s="61"/>
      <c r="I1008" s="61"/>
      <c r="J1008" s="65"/>
      <c r="K1008" s="66" t="s">
        <v>1604</v>
      </c>
      <c r="L1008" s="61" t="s">
        <v>1603</v>
      </c>
      <c r="M1008" s="61" t="s">
        <v>1603</v>
      </c>
      <c r="N1008" s="61" t="s">
        <v>1459</v>
      </c>
      <c r="O1008" s="61" t="s">
        <v>1459</v>
      </c>
      <c r="P1008" s="61" t="s">
        <v>1459</v>
      </c>
      <c r="Q1008" s="61" t="s">
        <v>1459</v>
      </c>
      <c r="R1008" s="61" t="s">
        <v>1459</v>
      </c>
      <c r="S1008" s="61" t="s">
        <v>1459</v>
      </c>
      <c r="T1008" s="61" t="s">
        <v>1459</v>
      </c>
    </row>
    <row r="1009" spans="1:20">
      <c r="A1009" s="61">
        <v>10612</v>
      </c>
      <c r="B1009" s="61">
        <v>1006975</v>
      </c>
      <c r="C1009" s="62" t="s">
        <v>17923</v>
      </c>
      <c r="D1009" s="62" t="s">
        <v>14991</v>
      </c>
      <c r="E1009" s="62" t="s">
        <v>26</v>
      </c>
      <c r="F1009" s="61"/>
      <c r="G1009" s="61"/>
      <c r="H1009" s="61"/>
      <c r="I1009" s="61"/>
      <c r="J1009" s="65"/>
      <c r="K1009" s="66" t="s">
        <v>1848</v>
      </c>
      <c r="L1009" s="61" t="s">
        <v>1847</v>
      </c>
      <c r="M1009" s="61" t="s">
        <v>1847</v>
      </c>
      <c r="N1009" s="61" t="s">
        <v>1459</v>
      </c>
      <c r="O1009" s="61" t="s">
        <v>1459</v>
      </c>
      <c r="P1009" s="61" t="s">
        <v>1459</v>
      </c>
      <c r="Q1009" s="61" t="s">
        <v>1459</v>
      </c>
      <c r="R1009" s="61" t="s">
        <v>1459</v>
      </c>
      <c r="S1009" s="61" t="s">
        <v>1459</v>
      </c>
      <c r="T1009" s="61" t="s">
        <v>1459</v>
      </c>
    </row>
    <row r="1010" spans="1:20">
      <c r="A1010" s="61">
        <v>10613</v>
      </c>
      <c r="B1010" s="61">
        <v>1001889</v>
      </c>
      <c r="C1010" s="62" t="s">
        <v>38910</v>
      </c>
      <c r="D1010" s="62" t="s">
        <v>38911</v>
      </c>
      <c r="E1010" s="62" t="s">
        <v>224</v>
      </c>
      <c r="F1010" s="61"/>
      <c r="G1010" s="61"/>
      <c r="H1010" s="61"/>
      <c r="I1010" s="61"/>
      <c r="J1010" s="65"/>
      <c r="K1010" s="66" t="s">
        <v>1604</v>
      </c>
      <c r="L1010" s="61" t="s">
        <v>38914</v>
      </c>
      <c r="M1010" s="61" t="s">
        <v>38914</v>
      </c>
      <c r="N1010" s="61" t="s">
        <v>1466</v>
      </c>
      <c r="O1010" s="61" t="s">
        <v>1466</v>
      </c>
      <c r="P1010" s="61" t="s">
        <v>1466</v>
      </c>
      <c r="Q1010" s="61" t="s">
        <v>1466</v>
      </c>
      <c r="R1010" s="61" t="s">
        <v>1466</v>
      </c>
      <c r="S1010" s="61" t="s">
        <v>1466</v>
      </c>
      <c r="T1010" s="61" t="s">
        <v>1466</v>
      </c>
    </row>
    <row r="1011" spans="1:20">
      <c r="A1011" s="61">
        <v>10617</v>
      </c>
      <c r="B1011" s="61">
        <v>1001216</v>
      </c>
      <c r="C1011" s="63" t="s">
        <v>7700</v>
      </c>
      <c r="D1011" s="63" t="s">
        <v>2951</v>
      </c>
      <c r="E1011" s="63" t="s">
        <v>304</v>
      </c>
      <c r="F1011" s="61"/>
      <c r="G1011" s="61"/>
      <c r="H1011" s="61"/>
      <c r="I1011" s="61"/>
      <c r="J1011" s="65" t="s">
        <v>42347</v>
      </c>
      <c r="K1011" s="66" t="s">
        <v>1459</v>
      </c>
      <c r="L1011" s="61" t="s">
        <v>1459</v>
      </c>
      <c r="M1011" s="61" t="s">
        <v>1459</v>
      </c>
      <c r="N1011" s="61" t="s">
        <v>1459</v>
      </c>
      <c r="O1011" s="61" t="s">
        <v>1459</v>
      </c>
      <c r="P1011" s="61" t="s">
        <v>1459</v>
      </c>
      <c r="Q1011" s="61" t="s">
        <v>1459</v>
      </c>
      <c r="R1011" s="61" t="s">
        <v>1459</v>
      </c>
      <c r="S1011" s="61" t="s">
        <v>1459</v>
      </c>
      <c r="T1011" s="61" t="s">
        <v>1459</v>
      </c>
    </row>
    <row r="1012" spans="1:20">
      <c r="A1012" s="61">
        <v>10619</v>
      </c>
      <c r="B1012" s="61">
        <v>1001217</v>
      </c>
      <c r="C1012" s="63" t="s">
        <v>2950</v>
      </c>
      <c r="D1012" s="63" t="s">
        <v>2949</v>
      </c>
      <c r="E1012" s="63" t="s">
        <v>304</v>
      </c>
      <c r="F1012" s="61"/>
      <c r="G1012" s="61"/>
      <c r="H1012" s="61"/>
      <c r="I1012" s="61"/>
      <c r="J1012" s="65" t="s">
        <v>42347</v>
      </c>
      <c r="K1012" s="66" t="s">
        <v>1459</v>
      </c>
      <c r="L1012" s="61" t="s">
        <v>1459</v>
      </c>
      <c r="M1012" s="61" t="s">
        <v>1459</v>
      </c>
      <c r="N1012" s="61" t="s">
        <v>1459</v>
      </c>
      <c r="O1012" s="61" t="s">
        <v>1459</v>
      </c>
      <c r="P1012" s="61" t="s">
        <v>1459</v>
      </c>
      <c r="Q1012" s="61" t="s">
        <v>1459</v>
      </c>
      <c r="R1012" s="61" t="s">
        <v>1459</v>
      </c>
      <c r="S1012" s="61" t="s">
        <v>1459</v>
      </c>
      <c r="T1012" s="61" t="s">
        <v>1459</v>
      </c>
    </row>
    <row r="1013" spans="1:20">
      <c r="A1013" s="61">
        <v>10620</v>
      </c>
      <c r="B1013" s="61">
        <v>1001218</v>
      </c>
      <c r="C1013" s="63" t="s">
        <v>2948</v>
      </c>
      <c r="D1013" s="63" t="s">
        <v>271</v>
      </c>
      <c r="E1013" s="63" t="s">
        <v>304</v>
      </c>
      <c r="F1013" s="61"/>
      <c r="G1013" s="61"/>
      <c r="H1013" s="61"/>
      <c r="I1013" s="61"/>
      <c r="J1013" s="65" t="s">
        <v>42347</v>
      </c>
      <c r="K1013" s="66" t="s">
        <v>1459</v>
      </c>
      <c r="L1013" s="61" t="s">
        <v>1459</v>
      </c>
      <c r="M1013" s="61" t="s">
        <v>1459</v>
      </c>
      <c r="N1013" s="61" t="s">
        <v>1459</v>
      </c>
      <c r="O1013" s="61" t="s">
        <v>1459</v>
      </c>
      <c r="P1013" s="61" t="s">
        <v>1459</v>
      </c>
      <c r="Q1013" s="61" t="s">
        <v>1459</v>
      </c>
      <c r="R1013" s="61" t="s">
        <v>1459</v>
      </c>
      <c r="S1013" s="61" t="s">
        <v>1459</v>
      </c>
      <c r="T1013" s="61" t="s">
        <v>1459</v>
      </c>
    </row>
    <row r="1014" spans="1:20">
      <c r="A1014" s="61">
        <v>10621</v>
      </c>
      <c r="B1014" s="61">
        <v>1001219</v>
      </c>
      <c r="C1014" s="63" t="s">
        <v>33381</v>
      </c>
      <c r="D1014" s="63" t="s">
        <v>2947</v>
      </c>
      <c r="E1014" s="63" t="s">
        <v>304</v>
      </c>
      <c r="F1014" s="61"/>
      <c r="G1014" s="61"/>
      <c r="H1014" s="61"/>
      <c r="I1014" s="61"/>
      <c r="J1014" s="65" t="s">
        <v>42347</v>
      </c>
      <c r="K1014" s="66" t="s">
        <v>1459</v>
      </c>
      <c r="L1014" s="61" t="s">
        <v>1459</v>
      </c>
      <c r="M1014" s="61" t="s">
        <v>1459</v>
      </c>
      <c r="N1014" s="61" t="s">
        <v>1459</v>
      </c>
      <c r="O1014" s="61" t="s">
        <v>1459</v>
      </c>
      <c r="P1014" s="61" t="s">
        <v>1459</v>
      </c>
      <c r="Q1014" s="61" t="s">
        <v>1459</v>
      </c>
      <c r="R1014" s="61" t="s">
        <v>1459</v>
      </c>
      <c r="S1014" s="61" t="s">
        <v>1459</v>
      </c>
      <c r="T1014" s="61" t="s">
        <v>1459</v>
      </c>
    </row>
    <row r="1015" spans="1:20">
      <c r="A1015" s="61">
        <v>10623</v>
      </c>
      <c r="B1015" s="61">
        <v>1002591</v>
      </c>
      <c r="C1015" s="62" t="s">
        <v>2411</v>
      </c>
      <c r="D1015" s="62" t="s">
        <v>2410</v>
      </c>
      <c r="E1015" s="62" t="s">
        <v>9</v>
      </c>
      <c r="F1015" s="61"/>
      <c r="G1015" s="61"/>
      <c r="H1015" s="61"/>
      <c r="I1015" s="61"/>
      <c r="J1015" s="65" t="s">
        <v>42347</v>
      </c>
      <c r="K1015" s="66" t="s">
        <v>1463</v>
      </c>
      <c r="L1015" s="61" t="s">
        <v>1463</v>
      </c>
      <c r="M1015" s="61" t="s">
        <v>1463</v>
      </c>
      <c r="N1015" s="61" t="s">
        <v>1466</v>
      </c>
      <c r="O1015" s="61" t="s">
        <v>1466</v>
      </c>
      <c r="P1015" s="61" t="s">
        <v>1466</v>
      </c>
      <c r="Q1015" s="61" t="s">
        <v>1466</v>
      </c>
      <c r="R1015" s="61" t="s">
        <v>1466</v>
      </c>
      <c r="S1015" s="61" t="s">
        <v>1466</v>
      </c>
      <c r="T1015" s="61" t="s">
        <v>1466</v>
      </c>
    </row>
    <row r="1016" spans="1:20">
      <c r="A1016" s="61">
        <v>10633</v>
      </c>
      <c r="B1016" s="61">
        <v>1000318</v>
      </c>
      <c r="C1016" s="63" t="s">
        <v>3725</v>
      </c>
      <c r="D1016" s="63" t="s">
        <v>2934</v>
      </c>
      <c r="E1016" s="63" t="s">
        <v>397</v>
      </c>
      <c r="F1016" s="61"/>
      <c r="G1016" s="61"/>
      <c r="H1016" s="61"/>
      <c r="I1016" s="61"/>
      <c r="J1016" s="65" t="s">
        <v>42347</v>
      </c>
      <c r="K1016" s="66" t="s">
        <v>1459</v>
      </c>
      <c r="L1016" s="61" t="s">
        <v>1459</v>
      </c>
      <c r="M1016" s="61" t="s">
        <v>1459</v>
      </c>
      <c r="N1016" s="61" t="s">
        <v>1466</v>
      </c>
      <c r="O1016" s="61" t="s">
        <v>1466</v>
      </c>
      <c r="P1016" s="61" t="s">
        <v>1466</v>
      </c>
      <c r="Q1016" s="61" t="s">
        <v>1466</v>
      </c>
      <c r="R1016" s="61" t="s">
        <v>1466</v>
      </c>
      <c r="S1016" s="61" t="s">
        <v>1466</v>
      </c>
      <c r="T1016" s="61" t="s">
        <v>1466</v>
      </c>
    </row>
    <row r="1017" spans="1:20">
      <c r="A1017" s="61">
        <v>10641</v>
      </c>
      <c r="B1017" s="61">
        <v>1001220</v>
      </c>
      <c r="C1017" s="63" t="s">
        <v>647</v>
      </c>
      <c r="D1017" s="63" t="s">
        <v>2946</v>
      </c>
      <c r="E1017" s="63" t="s">
        <v>346</v>
      </c>
      <c r="F1017" s="61"/>
      <c r="G1017" s="61"/>
      <c r="H1017" s="61"/>
      <c r="I1017" s="61"/>
      <c r="J1017" s="65" t="s">
        <v>42347</v>
      </c>
      <c r="K1017" s="66" t="s">
        <v>1466</v>
      </c>
      <c r="L1017" s="61" t="s">
        <v>1466</v>
      </c>
      <c r="M1017" s="61" t="s">
        <v>1466</v>
      </c>
      <c r="N1017" s="61" t="s">
        <v>1459</v>
      </c>
      <c r="O1017" s="61" t="s">
        <v>1459</v>
      </c>
      <c r="P1017" s="61" t="s">
        <v>1459</v>
      </c>
      <c r="Q1017" s="61" t="s">
        <v>1459</v>
      </c>
      <c r="R1017" s="61" t="s">
        <v>1459</v>
      </c>
      <c r="S1017" s="61" t="s">
        <v>1459</v>
      </c>
      <c r="T1017" s="61" t="s">
        <v>1459</v>
      </c>
    </row>
    <row r="1018" spans="1:20">
      <c r="A1018" s="61">
        <v>10643</v>
      </c>
      <c r="B1018" s="61">
        <v>1004216</v>
      </c>
      <c r="C1018" s="62" t="s">
        <v>15936</v>
      </c>
      <c r="D1018" s="62" t="s">
        <v>2916</v>
      </c>
      <c r="E1018" s="62" t="s">
        <v>294</v>
      </c>
      <c r="F1018" s="61"/>
      <c r="G1018" s="61"/>
      <c r="H1018" s="61"/>
      <c r="I1018" s="61"/>
      <c r="J1018" s="65"/>
      <c r="K1018" s="66" t="s">
        <v>1463</v>
      </c>
      <c r="L1018" s="61" t="s">
        <v>1463</v>
      </c>
      <c r="M1018" s="61" t="s">
        <v>1463</v>
      </c>
      <c r="N1018" s="61" t="s">
        <v>1459</v>
      </c>
      <c r="O1018" s="67" t="s">
        <v>1460</v>
      </c>
      <c r="P1018" s="61" t="s">
        <v>1460</v>
      </c>
      <c r="Q1018" s="61" t="s">
        <v>1460</v>
      </c>
      <c r="R1018" s="61" t="s">
        <v>1460</v>
      </c>
      <c r="S1018" s="61" t="s">
        <v>1460</v>
      </c>
      <c r="T1018" s="61" t="s">
        <v>1460</v>
      </c>
    </row>
    <row r="1019" spans="1:20">
      <c r="A1019" s="61">
        <v>10646</v>
      </c>
      <c r="B1019" s="61">
        <v>1002744</v>
      </c>
      <c r="C1019" s="62" t="s">
        <v>32467</v>
      </c>
      <c r="D1019" s="62" t="s">
        <v>29108</v>
      </c>
      <c r="E1019" s="62" t="s">
        <v>13</v>
      </c>
      <c r="F1019" s="61"/>
      <c r="G1019" s="61"/>
      <c r="H1019" s="61"/>
      <c r="I1019" s="61"/>
      <c r="J1019" s="65"/>
      <c r="K1019" s="66" t="s">
        <v>1463</v>
      </c>
      <c r="L1019" s="61" t="s">
        <v>1463</v>
      </c>
      <c r="M1019" s="61" t="s">
        <v>1463</v>
      </c>
      <c r="N1019" s="61" t="s">
        <v>1460</v>
      </c>
      <c r="O1019" s="61" t="s">
        <v>1460</v>
      </c>
      <c r="P1019" s="61" t="s">
        <v>1460</v>
      </c>
      <c r="Q1019" s="61" t="s">
        <v>1460</v>
      </c>
      <c r="R1019" s="61" t="s">
        <v>1460</v>
      </c>
      <c r="S1019" s="61" t="s">
        <v>1460</v>
      </c>
      <c r="T1019" s="61" t="s">
        <v>1460</v>
      </c>
    </row>
    <row r="1020" spans="1:20">
      <c r="A1020" s="61">
        <v>10649</v>
      </c>
      <c r="B1020" s="61">
        <v>1006139</v>
      </c>
      <c r="C1020" s="62" t="s">
        <v>2087</v>
      </c>
      <c r="D1020" s="63" t="s">
        <v>1940</v>
      </c>
      <c r="E1020" s="63" t="s">
        <v>9</v>
      </c>
      <c r="F1020" s="61"/>
      <c r="G1020" s="61"/>
      <c r="H1020" s="61"/>
      <c r="I1020" s="61"/>
      <c r="J1020" s="65" t="s">
        <v>42347</v>
      </c>
      <c r="K1020" s="66" t="s">
        <v>1463</v>
      </c>
      <c r="L1020" s="61" t="s">
        <v>1463</v>
      </c>
      <c r="M1020" s="61" t="s">
        <v>1463</v>
      </c>
      <c r="N1020" s="61" t="s">
        <v>1466</v>
      </c>
      <c r="O1020" s="67" t="s">
        <v>1460</v>
      </c>
      <c r="P1020" s="61" t="s">
        <v>1460</v>
      </c>
      <c r="Q1020" s="61" t="s">
        <v>1460</v>
      </c>
      <c r="R1020" s="61" t="s">
        <v>1460</v>
      </c>
      <c r="S1020" s="61" t="s">
        <v>1460</v>
      </c>
      <c r="T1020" s="61" t="s">
        <v>1460</v>
      </c>
    </row>
    <row r="1021" spans="1:20">
      <c r="A1021" s="61">
        <v>10650</v>
      </c>
      <c r="B1021" s="61">
        <v>1002728</v>
      </c>
      <c r="C1021" s="62" t="s">
        <v>2402</v>
      </c>
      <c r="D1021" s="63" t="s">
        <v>1940</v>
      </c>
      <c r="E1021" s="63" t="s">
        <v>9</v>
      </c>
      <c r="F1021" s="61"/>
      <c r="G1021" s="61"/>
      <c r="H1021" s="61"/>
      <c r="I1021" s="61"/>
      <c r="J1021" s="65" t="s">
        <v>42347</v>
      </c>
      <c r="K1021" s="66" t="s">
        <v>1463</v>
      </c>
      <c r="L1021" s="61" t="s">
        <v>1463</v>
      </c>
      <c r="M1021" s="61" t="s">
        <v>1463</v>
      </c>
      <c r="N1021" s="61" t="s">
        <v>1459</v>
      </c>
      <c r="O1021" s="61" t="s">
        <v>1459</v>
      </c>
      <c r="P1021" s="61" t="s">
        <v>1459</v>
      </c>
      <c r="Q1021" s="61" t="s">
        <v>1459</v>
      </c>
      <c r="R1021" s="61" t="s">
        <v>1459</v>
      </c>
      <c r="S1021" s="61" t="s">
        <v>1459</v>
      </c>
      <c r="T1021" s="61" t="s">
        <v>1459</v>
      </c>
    </row>
    <row r="1022" spans="1:20">
      <c r="A1022" s="61">
        <v>10670</v>
      </c>
      <c r="B1022" s="61">
        <v>1000281</v>
      </c>
      <c r="C1022" s="63" t="s">
        <v>3759</v>
      </c>
      <c r="D1022" s="63" t="s">
        <v>1561</v>
      </c>
      <c r="E1022" s="63" t="s">
        <v>19</v>
      </c>
      <c r="F1022" s="61"/>
      <c r="G1022" s="61"/>
      <c r="H1022" s="61"/>
      <c r="I1022" s="61"/>
      <c r="J1022" s="65" t="s">
        <v>42347</v>
      </c>
      <c r="K1022" s="66" t="s">
        <v>1466</v>
      </c>
      <c r="L1022" s="61" t="s">
        <v>1466</v>
      </c>
      <c r="M1022" s="61" t="s">
        <v>1466</v>
      </c>
      <c r="N1022" s="61" t="s">
        <v>1459</v>
      </c>
      <c r="O1022" s="61" t="s">
        <v>1459</v>
      </c>
      <c r="P1022" s="61" t="s">
        <v>1459</v>
      </c>
      <c r="Q1022" s="61" t="s">
        <v>1459</v>
      </c>
      <c r="R1022" s="61" t="s">
        <v>1459</v>
      </c>
      <c r="S1022" s="61" t="s">
        <v>1459</v>
      </c>
      <c r="T1022" s="61" t="s">
        <v>1459</v>
      </c>
    </row>
    <row r="1023" spans="1:20">
      <c r="A1023" s="61">
        <v>10671</v>
      </c>
      <c r="B1023" s="61">
        <v>1007781</v>
      </c>
      <c r="C1023" s="62" t="s">
        <v>30386</v>
      </c>
      <c r="D1023" s="62" t="s">
        <v>4712</v>
      </c>
      <c r="E1023" s="62" t="s">
        <v>58</v>
      </c>
      <c r="F1023" s="61"/>
      <c r="G1023" s="61"/>
      <c r="H1023" s="61"/>
      <c r="I1023" s="61"/>
      <c r="J1023" s="65" t="s">
        <v>42347</v>
      </c>
      <c r="K1023" s="66" t="s">
        <v>2435</v>
      </c>
      <c r="L1023" s="61" t="s">
        <v>2435</v>
      </c>
      <c r="M1023" s="61" t="s">
        <v>2435</v>
      </c>
      <c r="N1023" s="61" t="s">
        <v>1459</v>
      </c>
      <c r="O1023" s="61" t="s">
        <v>1459</v>
      </c>
      <c r="P1023" s="61" t="s">
        <v>1459</v>
      </c>
      <c r="Q1023" s="61" t="s">
        <v>1459</v>
      </c>
      <c r="R1023" s="61" t="s">
        <v>1459</v>
      </c>
      <c r="S1023" s="61" t="s">
        <v>1459</v>
      </c>
      <c r="T1023" s="61" t="s">
        <v>1459</v>
      </c>
    </row>
    <row r="1024" spans="1:20">
      <c r="A1024" s="61">
        <v>10672</v>
      </c>
      <c r="B1024" s="61">
        <v>1000496</v>
      </c>
      <c r="C1024" s="63" t="s">
        <v>3618</v>
      </c>
      <c r="D1024" s="63" t="s">
        <v>1663</v>
      </c>
      <c r="E1024" s="63" t="s">
        <v>53</v>
      </c>
      <c r="F1024" s="61"/>
      <c r="G1024" s="61"/>
      <c r="H1024" s="61"/>
      <c r="I1024" s="61"/>
      <c r="J1024" s="65" t="s">
        <v>42347</v>
      </c>
      <c r="K1024" s="66" t="s">
        <v>1463</v>
      </c>
      <c r="L1024" s="61" t="s">
        <v>1463</v>
      </c>
      <c r="M1024" s="61" t="s">
        <v>1463</v>
      </c>
      <c r="N1024" s="61" t="s">
        <v>1466</v>
      </c>
      <c r="O1024" s="61" t="s">
        <v>1466</v>
      </c>
      <c r="P1024" s="61" t="s">
        <v>1466</v>
      </c>
      <c r="Q1024" s="61" t="s">
        <v>1466</v>
      </c>
      <c r="R1024" s="61" t="s">
        <v>1466</v>
      </c>
      <c r="S1024" s="61" t="s">
        <v>1466</v>
      </c>
      <c r="T1024" s="61" t="s">
        <v>1466</v>
      </c>
    </row>
    <row r="1025" spans="1:20">
      <c r="A1025" s="61">
        <v>10673</v>
      </c>
      <c r="B1025" s="61">
        <v>1005972</v>
      </c>
      <c r="C1025" s="62" t="s">
        <v>2122</v>
      </c>
      <c r="D1025" s="63" t="s">
        <v>1984</v>
      </c>
      <c r="E1025" s="63" t="s">
        <v>137</v>
      </c>
      <c r="F1025" s="61"/>
      <c r="G1025" s="61"/>
      <c r="H1025" s="61"/>
      <c r="I1025" s="61"/>
      <c r="J1025" s="65" t="s">
        <v>42347</v>
      </c>
      <c r="K1025" s="66" t="s">
        <v>42348</v>
      </c>
      <c r="L1025" s="61" t="s">
        <v>1463</v>
      </c>
      <c r="M1025" s="61" t="s">
        <v>1463</v>
      </c>
      <c r="N1025" s="61" t="s">
        <v>1466</v>
      </c>
      <c r="O1025" s="61" t="s">
        <v>1466</v>
      </c>
      <c r="P1025" s="61" t="s">
        <v>1466</v>
      </c>
      <c r="Q1025" s="61" t="s">
        <v>1466</v>
      </c>
      <c r="R1025" s="61" t="s">
        <v>1466</v>
      </c>
      <c r="S1025" s="61" t="s">
        <v>1466</v>
      </c>
      <c r="T1025" s="61" t="s">
        <v>1466</v>
      </c>
    </row>
    <row r="1026" spans="1:20">
      <c r="A1026" s="61">
        <v>10675</v>
      </c>
      <c r="B1026" s="61">
        <v>1001221</v>
      </c>
      <c r="C1026" s="63" t="s">
        <v>2945</v>
      </c>
      <c r="D1026" s="63" t="s">
        <v>2622</v>
      </c>
      <c r="E1026" s="63" t="s">
        <v>13</v>
      </c>
      <c r="F1026" s="61"/>
      <c r="G1026" s="61"/>
      <c r="H1026" s="61"/>
      <c r="I1026" s="61"/>
      <c r="J1026" s="65" t="s">
        <v>42347</v>
      </c>
      <c r="K1026" s="66" t="s">
        <v>1463</v>
      </c>
      <c r="L1026" s="61" t="s">
        <v>1460</v>
      </c>
      <c r="M1026" s="61" t="s">
        <v>1460</v>
      </c>
      <c r="N1026" s="61" t="s">
        <v>1463</v>
      </c>
      <c r="O1026" s="61" t="s">
        <v>1463</v>
      </c>
      <c r="P1026" s="61" t="s">
        <v>1463</v>
      </c>
      <c r="Q1026" s="61" t="s">
        <v>1463</v>
      </c>
      <c r="R1026" s="61" t="s">
        <v>1463</v>
      </c>
      <c r="S1026" s="61" t="s">
        <v>1463</v>
      </c>
      <c r="T1026" s="61" t="s">
        <v>1463</v>
      </c>
    </row>
    <row r="1027" spans="1:20">
      <c r="A1027" s="61">
        <v>10676</v>
      </c>
      <c r="B1027" s="61">
        <v>1001222</v>
      </c>
      <c r="C1027" s="63" t="s">
        <v>2944</v>
      </c>
      <c r="D1027" s="63" t="s">
        <v>2943</v>
      </c>
      <c r="E1027" s="63" t="s">
        <v>346</v>
      </c>
      <c r="F1027" s="61"/>
      <c r="G1027" s="61"/>
      <c r="H1027" s="61"/>
      <c r="I1027" s="61"/>
      <c r="J1027" s="65" t="s">
        <v>42347</v>
      </c>
      <c r="K1027" s="66" t="s">
        <v>1466</v>
      </c>
      <c r="L1027" s="61" t="s">
        <v>1466</v>
      </c>
      <c r="M1027" s="61" t="s">
        <v>1466</v>
      </c>
      <c r="N1027" s="61" t="s">
        <v>1463</v>
      </c>
      <c r="O1027" s="61" t="s">
        <v>1463</v>
      </c>
      <c r="P1027" s="61" t="s">
        <v>1463</v>
      </c>
      <c r="Q1027" s="61" t="s">
        <v>1463</v>
      </c>
      <c r="R1027" s="61" t="s">
        <v>1463</v>
      </c>
      <c r="S1027" s="61" t="s">
        <v>1463</v>
      </c>
      <c r="T1027" s="61" t="s">
        <v>1463</v>
      </c>
    </row>
    <row r="1028" spans="1:20">
      <c r="A1028" s="61">
        <v>10678</v>
      </c>
      <c r="B1028" s="61">
        <v>1001223</v>
      </c>
      <c r="C1028" s="63" t="s">
        <v>2942</v>
      </c>
      <c r="D1028" s="63" t="s">
        <v>2941</v>
      </c>
      <c r="E1028" s="63" t="s">
        <v>116</v>
      </c>
      <c r="F1028" s="61"/>
      <c r="G1028" s="61"/>
      <c r="H1028" s="61"/>
      <c r="I1028" s="61"/>
      <c r="J1028" s="65" t="s">
        <v>42347</v>
      </c>
      <c r="K1028" s="66" t="s">
        <v>2698</v>
      </c>
      <c r="L1028" s="61" t="s">
        <v>2698</v>
      </c>
      <c r="M1028" s="61" t="s">
        <v>2698</v>
      </c>
      <c r="N1028" s="61" t="s">
        <v>1459</v>
      </c>
      <c r="O1028" s="61" t="s">
        <v>1459</v>
      </c>
      <c r="P1028" s="61" t="s">
        <v>1460</v>
      </c>
      <c r="Q1028" s="61" t="s">
        <v>1460</v>
      </c>
      <c r="R1028" s="61" t="s">
        <v>1460</v>
      </c>
      <c r="S1028" s="61" t="s">
        <v>1460</v>
      </c>
      <c r="T1028" s="61" t="s">
        <v>1460</v>
      </c>
    </row>
    <row r="1029" spans="1:20">
      <c r="A1029" s="61">
        <v>10682</v>
      </c>
      <c r="B1029" s="61">
        <v>1001224</v>
      </c>
      <c r="C1029" s="63" t="s">
        <v>2940</v>
      </c>
      <c r="D1029" s="63" t="s">
        <v>2801</v>
      </c>
      <c r="E1029" s="63" t="s">
        <v>88</v>
      </c>
      <c r="F1029" s="61"/>
      <c r="G1029" s="61"/>
      <c r="H1029" s="61"/>
      <c r="I1029" s="61"/>
      <c r="J1029" s="65" t="s">
        <v>42347</v>
      </c>
      <c r="K1029" s="66" t="s">
        <v>1459</v>
      </c>
      <c r="L1029" s="61" t="s">
        <v>1459</v>
      </c>
      <c r="M1029" s="61" t="s">
        <v>1459</v>
      </c>
      <c r="N1029" s="61" t="s">
        <v>1459</v>
      </c>
      <c r="O1029" s="61" t="s">
        <v>1459</v>
      </c>
      <c r="P1029" s="61" t="s">
        <v>1459</v>
      </c>
      <c r="Q1029" s="61" t="s">
        <v>1459</v>
      </c>
      <c r="R1029" s="61" t="s">
        <v>1459</v>
      </c>
      <c r="S1029" s="61" t="s">
        <v>1459</v>
      </c>
      <c r="T1029" s="61" t="s">
        <v>1459</v>
      </c>
    </row>
    <row r="1030" spans="1:20">
      <c r="A1030" s="61">
        <v>10686</v>
      </c>
      <c r="B1030" s="61">
        <v>1002966</v>
      </c>
      <c r="C1030" s="62" t="s">
        <v>653</v>
      </c>
      <c r="D1030" s="63" t="s">
        <v>2389</v>
      </c>
      <c r="E1030" s="63" t="s">
        <v>24</v>
      </c>
      <c r="F1030" s="61"/>
      <c r="G1030" s="61"/>
      <c r="H1030" s="61"/>
      <c r="I1030" s="61"/>
      <c r="J1030" s="65" t="s">
        <v>42347</v>
      </c>
      <c r="K1030" s="66" t="s">
        <v>42348</v>
      </c>
      <c r="L1030" s="61" t="s">
        <v>1463</v>
      </c>
      <c r="M1030" s="61" t="s">
        <v>1463</v>
      </c>
      <c r="N1030" s="61" t="s">
        <v>1459</v>
      </c>
      <c r="O1030" s="61" t="s">
        <v>1459</v>
      </c>
      <c r="P1030" s="61" t="s">
        <v>1459</v>
      </c>
      <c r="Q1030" s="61" t="s">
        <v>1459</v>
      </c>
      <c r="R1030" s="61" t="s">
        <v>1459</v>
      </c>
      <c r="S1030" s="61" t="s">
        <v>1459</v>
      </c>
      <c r="T1030" s="61" t="s">
        <v>1460</v>
      </c>
    </row>
    <row r="1031" spans="1:20">
      <c r="A1031" s="61">
        <v>10690</v>
      </c>
      <c r="B1031" s="61">
        <v>1007643</v>
      </c>
      <c r="C1031" s="62" t="s">
        <v>16139</v>
      </c>
      <c r="D1031" s="62" t="s">
        <v>2497</v>
      </c>
      <c r="E1031" s="62" t="s">
        <v>26</v>
      </c>
      <c r="F1031" s="61"/>
      <c r="G1031" s="61"/>
      <c r="H1031" s="61"/>
      <c r="I1031" s="61"/>
      <c r="J1031" s="65"/>
      <c r="K1031" s="66" t="s">
        <v>16158</v>
      </c>
      <c r="L1031" s="61" t="s">
        <v>16158</v>
      </c>
      <c r="M1031" s="61" t="s">
        <v>16158</v>
      </c>
      <c r="N1031" s="61" t="s">
        <v>1460</v>
      </c>
      <c r="O1031" s="61" t="s">
        <v>1460</v>
      </c>
      <c r="P1031" s="61" t="s">
        <v>1460</v>
      </c>
      <c r="Q1031" s="61" t="s">
        <v>1460</v>
      </c>
      <c r="R1031" s="61" t="s">
        <v>1460</v>
      </c>
      <c r="S1031" s="61" t="s">
        <v>1460</v>
      </c>
      <c r="T1031" s="61" t="s">
        <v>1460</v>
      </c>
    </row>
    <row r="1032" spans="1:20">
      <c r="A1032" s="61">
        <v>10692</v>
      </c>
      <c r="B1032" s="61">
        <v>1007542</v>
      </c>
      <c r="C1032" s="62" t="s">
        <v>16187</v>
      </c>
      <c r="D1032" s="62" t="s">
        <v>1897</v>
      </c>
      <c r="E1032" s="62" t="s">
        <v>19</v>
      </c>
      <c r="F1032" s="61"/>
      <c r="G1032" s="61"/>
      <c r="H1032" s="61"/>
      <c r="I1032" s="61"/>
      <c r="J1032" s="65"/>
      <c r="K1032" s="66" t="s">
        <v>16158</v>
      </c>
      <c r="L1032" s="61" t="s">
        <v>16158</v>
      </c>
      <c r="M1032" s="61" t="s">
        <v>16140</v>
      </c>
      <c r="N1032" s="61" t="s">
        <v>1466</v>
      </c>
      <c r="O1032" s="61" t="s">
        <v>1466</v>
      </c>
      <c r="P1032" s="61" t="s">
        <v>1466</v>
      </c>
      <c r="Q1032" s="61" t="s">
        <v>1466</v>
      </c>
      <c r="R1032" s="61" t="s">
        <v>1466</v>
      </c>
      <c r="S1032" s="61" t="s">
        <v>1466</v>
      </c>
      <c r="T1032" s="61" t="s">
        <v>1459</v>
      </c>
    </row>
    <row r="1033" spans="1:20">
      <c r="A1033" s="61">
        <v>10698</v>
      </c>
      <c r="B1033" s="61">
        <v>1000409</v>
      </c>
      <c r="C1033" s="63" t="s">
        <v>3690</v>
      </c>
      <c r="D1033" s="63" t="s">
        <v>3689</v>
      </c>
      <c r="E1033" s="63" t="s">
        <v>233</v>
      </c>
      <c r="F1033" s="61"/>
      <c r="G1033" s="61"/>
      <c r="H1033" s="61"/>
      <c r="I1033" s="61"/>
      <c r="J1033" s="65"/>
      <c r="K1033" s="66" t="s">
        <v>1463</v>
      </c>
      <c r="L1033" s="61" t="s">
        <v>1463</v>
      </c>
      <c r="M1033" s="61" t="s">
        <v>1463</v>
      </c>
      <c r="N1033" s="61" t="s">
        <v>1466</v>
      </c>
      <c r="O1033" s="61" t="s">
        <v>1466</v>
      </c>
      <c r="P1033" s="61" t="s">
        <v>1466</v>
      </c>
      <c r="Q1033" s="61" t="s">
        <v>1460</v>
      </c>
      <c r="R1033" s="61" t="s">
        <v>1460</v>
      </c>
      <c r="S1033" s="61" t="s">
        <v>1460</v>
      </c>
      <c r="T1033" s="61" t="s">
        <v>1460</v>
      </c>
    </row>
    <row r="1034" spans="1:20">
      <c r="A1034" s="61">
        <v>10699</v>
      </c>
      <c r="B1034" s="61">
        <v>1006962</v>
      </c>
      <c r="C1034" s="62" t="s">
        <v>17838</v>
      </c>
      <c r="D1034" s="62" t="s">
        <v>17853</v>
      </c>
      <c r="E1034" s="62" t="s">
        <v>8</v>
      </c>
      <c r="F1034" s="61"/>
      <c r="G1034" s="61"/>
      <c r="H1034" s="61"/>
      <c r="I1034" s="61"/>
      <c r="J1034" s="65"/>
      <c r="K1034" s="66" t="s">
        <v>1604</v>
      </c>
      <c r="L1034" s="61" t="s">
        <v>1603</v>
      </c>
      <c r="M1034" s="61" t="s">
        <v>1603</v>
      </c>
      <c r="N1034" s="61" t="s">
        <v>1459</v>
      </c>
      <c r="O1034" s="61" t="s">
        <v>1459</v>
      </c>
      <c r="P1034" s="61" t="s">
        <v>1459</v>
      </c>
      <c r="Q1034" s="61" t="s">
        <v>1459</v>
      </c>
      <c r="R1034" s="61" t="s">
        <v>1459</v>
      </c>
      <c r="S1034" s="61" t="s">
        <v>1459</v>
      </c>
      <c r="T1034" s="61" t="s">
        <v>1460</v>
      </c>
    </row>
    <row r="1035" spans="1:20">
      <c r="A1035" s="61">
        <v>10725</v>
      </c>
      <c r="B1035" s="61">
        <v>1001225</v>
      </c>
      <c r="C1035" s="63" t="s">
        <v>2939</v>
      </c>
      <c r="D1035" s="63" t="s">
        <v>2938</v>
      </c>
      <c r="E1035" s="63" t="s">
        <v>304</v>
      </c>
      <c r="F1035" s="61"/>
      <c r="G1035" s="61"/>
      <c r="H1035" s="61"/>
      <c r="I1035" s="61"/>
      <c r="J1035" s="65" t="s">
        <v>42347</v>
      </c>
      <c r="K1035" s="66" t="s">
        <v>1459</v>
      </c>
      <c r="L1035" s="61" t="s">
        <v>1459</v>
      </c>
      <c r="M1035" s="61" t="s">
        <v>1459</v>
      </c>
      <c r="N1035" s="61" t="s">
        <v>1466</v>
      </c>
      <c r="O1035" s="61" t="s">
        <v>1466</v>
      </c>
      <c r="P1035" s="61" t="s">
        <v>1466</v>
      </c>
      <c r="Q1035" s="61" t="s">
        <v>1466</v>
      </c>
      <c r="R1035" s="61" t="s">
        <v>1466</v>
      </c>
      <c r="S1035" s="61" t="s">
        <v>1466</v>
      </c>
      <c r="T1035" s="61" t="s">
        <v>1459</v>
      </c>
    </row>
    <row r="1036" spans="1:20">
      <c r="A1036" s="61">
        <v>10726</v>
      </c>
      <c r="B1036" s="61">
        <v>1007435</v>
      </c>
      <c r="C1036" s="63" t="s">
        <v>1712</v>
      </c>
      <c r="D1036" s="63" t="s">
        <v>1711</v>
      </c>
      <c r="E1036" s="63" t="s">
        <v>230</v>
      </c>
      <c r="F1036" s="61"/>
      <c r="G1036" s="61"/>
      <c r="H1036" s="61"/>
      <c r="I1036" s="61"/>
      <c r="J1036" s="65" t="s">
        <v>42347</v>
      </c>
      <c r="K1036" s="66" t="s">
        <v>1459</v>
      </c>
      <c r="L1036" s="61" t="s">
        <v>1459</v>
      </c>
      <c r="M1036" s="61" t="s">
        <v>1459</v>
      </c>
      <c r="N1036" s="61" t="s">
        <v>1459</v>
      </c>
      <c r="O1036" s="61" t="s">
        <v>1459</v>
      </c>
      <c r="P1036" s="61" t="s">
        <v>1459</v>
      </c>
      <c r="Q1036" s="61" t="s">
        <v>1459</v>
      </c>
      <c r="R1036" s="61" t="s">
        <v>1459</v>
      </c>
      <c r="S1036" s="61" t="s">
        <v>1460</v>
      </c>
      <c r="T1036" s="61" t="s">
        <v>1460</v>
      </c>
    </row>
    <row r="1037" spans="1:20">
      <c r="A1037" s="61">
        <v>10729</v>
      </c>
      <c r="B1037" s="61">
        <v>1000407</v>
      </c>
      <c r="C1037" s="63" t="s">
        <v>3692</v>
      </c>
      <c r="D1037" s="63" t="s">
        <v>3263</v>
      </c>
      <c r="E1037" s="63" t="s">
        <v>366</v>
      </c>
      <c r="F1037" s="61"/>
      <c r="G1037" s="61"/>
      <c r="H1037" s="61"/>
      <c r="I1037" s="61"/>
      <c r="J1037" s="65"/>
      <c r="K1037" s="66" t="s">
        <v>42348</v>
      </c>
      <c r="L1037" s="61" t="s">
        <v>1463</v>
      </c>
      <c r="M1037" s="61" t="s">
        <v>1463</v>
      </c>
      <c r="N1037" s="61" t="s">
        <v>1459</v>
      </c>
      <c r="O1037" s="61" t="s">
        <v>1459</v>
      </c>
      <c r="P1037" s="61" t="s">
        <v>1459</v>
      </c>
      <c r="Q1037" s="61" t="s">
        <v>1459</v>
      </c>
      <c r="R1037" s="61" t="s">
        <v>1459</v>
      </c>
      <c r="S1037" s="61" t="s">
        <v>1459</v>
      </c>
      <c r="T1037" s="61" t="s">
        <v>1459</v>
      </c>
    </row>
    <row r="1038" spans="1:20">
      <c r="A1038" s="61">
        <v>10741</v>
      </c>
      <c r="B1038" s="61">
        <v>1000503</v>
      </c>
      <c r="C1038" s="63" t="s">
        <v>3610</v>
      </c>
      <c r="D1038" s="63" t="s">
        <v>1561</v>
      </c>
      <c r="E1038" s="63" t="s">
        <v>19</v>
      </c>
      <c r="F1038" s="61"/>
      <c r="G1038" s="61"/>
      <c r="H1038" s="61"/>
      <c r="I1038" s="61"/>
      <c r="J1038" s="65" t="s">
        <v>42347</v>
      </c>
      <c r="K1038" s="66" t="s">
        <v>1466</v>
      </c>
      <c r="L1038" s="61" t="s">
        <v>1466</v>
      </c>
      <c r="M1038" s="61" t="s">
        <v>1466</v>
      </c>
      <c r="N1038" s="61" t="s">
        <v>1459</v>
      </c>
      <c r="O1038" s="61" t="s">
        <v>1466</v>
      </c>
      <c r="P1038" s="61" t="s">
        <v>1466</v>
      </c>
      <c r="Q1038" s="61" t="s">
        <v>1466</v>
      </c>
      <c r="R1038" s="61" t="s">
        <v>1466</v>
      </c>
      <c r="S1038" s="61" t="s">
        <v>1466</v>
      </c>
      <c r="T1038" s="61" t="s">
        <v>1466</v>
      </c>
    </row>
    <row r="1039" spans="1:20">
      <c r="A1039" s="61">
        <v>10743</v>
      </c>
      <c r="B1039" s="61">
        <v>1000253</v>
      </c>
      <c r="C1039" s="63" t="s">
        <v>655</v>
      </c>
      <c r="D1039" s="63" t="s">
        <v>3802</v>
      </c>
      <c r="E1039" s="63" t="s">
        <v>402</v>
      </c>
      <c r="F1039" s="61"/>
      <c r="G1039" s="61"/>
      <c r="H1039" s="61"/>
      <c r="I1039" s="61"/>
      <c r="J1039" s="65" t="s">
        <v>42347</v>
      </c>
      <c r="K1039" s="66" t="s">
        <v>1463</v>
      </c>
      <c r="L1039" s="61" t="s">
        <v>1463</v>
      </c>
      <c r="M1039" s="61" t="s">
        <v>1463</v>
      </c>
      <c r="N1039" s="61" t="s">
        <v>1459</v>
      </c>
      <c r="O1039" s="61" t="s">
        <v>1459</v>
      </c>
      <c r="P1039" s="61" t="s">
        <v>1459</v>
      </c>
      <c r="Q1039" s="61" t="s">
        <v>1459</v>
      </c>
      <c r="R1039" s="61" t="s">
        <v>1459</v>
      </c>
      <c r="S1039" s="61" t="s">
        <v>1459</v>
      </c>
      <c r="T1039" s="61" t="s">
        <v>1459</v>
      </c>
    </row>
    <row r="1040" spans="1:20">
      <c r="A1040" s="61">
        <v>10745</v>
      </c>
      <c r="B1040" s="61">
        <v>1000347</v>
      </c>
      <c r="C1040" s="63" t="s">
        <v>656</v>
      </c>
      <c r="D1040" s="63" t="s">
        <v>2448</v>
      </c>
      <c r="E1040" s="63" t="s">
        <v>233</v>
      </c>
      <c r="F1040" s="61"/>
      <c r="G1040" s="61"/>
      <c r="H1040" s="61"/>
      <c r="I1040" s="61"/>
      <c r="J1040" s="65" t="s">
        <v>42347</v>
      </c>
      <c r="K1040" s="66" t="s">
        <v>1463</v>
      </c>
      <c r="L1040" s="61" t="s">
        <v>1463</v>
      </c>
      <c r="M1040" s="61" t="s">
        <v>1463</v>
      </c>
      <c r="N1040" s="61" t="s">
        <v>1459</v>
      </c>
      <c r="O1040" s="61" t="s">
        <v>1459</v>
      </c>
      <c r="P1040" s="61" t="s">
        <v>1459</v>
      </c>
      <c r="Q1040" s="61" t="s">
        <v>1459</v>
      </c>
      <c r="R1040" s="61" t="s">
        <v>1459</v>
      </c>
      <c r="S1040" s="61" t="s">
        <v>1459</v>
      </c>
      <c r="T1040" s="61" t="s">
        <v>1459</v>
      </c>
    </row>
    <row r="1041" spans="1:20">
      <c r="A1041" s="61">
        <v>10746</v>
      </c>
      <c r="B1041" s="61">
        <v>1006038</v>
      </c>
      <c r="C1041" s="62" t="s">
        <v>13747</v>
      </c>
      <c r="D1041" s="62" t="s">
        <v>3225</v>
      </c>
      <c r="E1041" s="62" t="s">
        <v>346</v>
      </c>
      <c r="F1041" s="61"/>
      <c r="G1041" s="61"/>
      <c r="H1041" s="61"/>
      <c r="I1041" s="61"/>
      <c r="J1041" s="65"/>
      <c r="K1041" s="66" t="s">
        <v>1463</v>
      </c>
      <c r="L1041" s="61" t="s">
        <v>1463</v>
      </c>
      <c r="M1041" s="61" t="s">
        <v>1463</v>
      </c>
      <c r="N1041" s="61" t="s">
        <v>1466</v>
      </c>
      <c r="O1041" s="61" t="s">
        <v>1466</v>
      </c>
      <c r="P1041" s="61" t="s">
        <v>1466</v>
      </c>
      <c r="Q1041" s="61" t="s">
        <v>1466</v>
      </c>
      <c r="R1041" s="61" t="s">
        <v>1466</v>
      </c>
      <c r="S1041" s="61" t="s">
        <v>1466</v>
      </c>
      <c r="T1041" s="61" t="s">
        <v>1466</v>
      </c>
    </row>
    <row r="1042" spans="1:20">
      <c r="A1042" s="61">
        <v>10751</v>
      </c>
      <c r="B1042" s="61">
        <v>1001226</v>
      </c>
      <c r="C1042" s="63" t="s">
        <v>2937</v>
      </c>
      <c r="D1042" s="63" t="s">
        <v>2011</v>
      </c>
      <c r="E1042" s="63" t="s">
        <v>294</v>
      </c>
      <c r="F1042" s="61"/>
      <c r="G1042" s="61"/>
      <c r="H1042" s="61"/>
      <c r="I1042" s="61"/>
      <c r="J1042" s="65" t="s">
        <v>42347</v>
      </c>
      <c r="K1042" s="66" t="s">
        <v>1459</v>
      </c>
      <c r="L1042" s="61" t="s">
        <v>1459</v>
      </c>
      <c r="M1042" s="61" t="s">
        <v>1459</v>
      </c>
      <c r="N1042" s="61" t="s">
        <v>1466</v>
      </c>
      <c r="O1042" s="61" t="s">
        <v>1466</v>
      </c>
      <c r="P1042" s="61" t="s">
        <v>1466</v>
      </c>
      <c r="Q1042" s="61" t="s">
        <v>1466</v>
      </c>
      <c r="R1042" s="61" t="s">
        <v>1466</v>
      </c>
      <c r="S1042" s="61" t="s">
        <v>1466</v>
      </c>
      <c r="T1042" s="61" t="s">
        <v>1466</v>
      </c>
    </row>
    <row r="1043" spans="1:20">
      <c r="A1043" s="61">
        <v>10761</v>
      </c>
      <c r="B1043" s="61">
        <v>1000595</v>
      </c>
      <c r="C1043" s="62" t="s">
        <v>3531</v>
      </c>
      <c r="D1043" s="62" t="s">
        <v>3530</v>
      </c>
      <c r="E1043" s="62" t="s">
        <v>288</v>
      </c>
      <c r="F1043" s="61"/>
      <c r="G1043" s="61"/>
      <c r="H1043" s="61"/>
      <c r="I1043" s="61"/>
      <c r="J1043" s="65" t="s">
        <v>42347</v>
      </c>
      <c r="K1043" s="66" t="s">
        <v>1466</v>
      </c>
      <c r="L1043" s="61" t="s">
        <v>1466</v>
      </c>
      <c r="M1043" s="61" t="s">
        <v>1466</v>
      </c>
      <c r="N1043" s="61" t="s">
        <v>1466</v>
      </c>
      <c r="O1043" s="61" t="s">
        <v>1466</v>
      </c>
      <c r="P1043" s="61" t="s">
        <v>1466</v>
      </c>
      <c r="Q1043" s="61" t="s">
        <v>1466</v>
      </c>
      <c r="R1043" s="61" t="s">
        <v>1466</v>
      </c>
      <c r="S1043" s="61" t="s">
        <v>1466</v>
      </c>
      <c r="T1043" s="61" t="s">
        <v>1466</v>
      </c>
    </row>
    <row r="1044" spans="1:20">
      <c r="A1044" s="61">
        <v>10761</v>
      </c>
      <c r="B1044" s="61">
        <v>1001227</v>
      </c>
      <c r="C1044" s="63" t="s">
        <v>2936</v>
      </c>
      <c r="D1044" s="63" t="s">
        <v>2935</v>
      </c>
      <c r="E1044" s="63" t="s">
        <v>288</v>
      </c>
      <c r="F1044" s="61"/>
      <c r="G1044" s="61"/>
      <c r="H1044" s="61"/>
      <c r="I1044" s="61"/>
      <c r="J1044" s="65" t="s">
        <v>42347</v>
      </c>
      <c r="K1044" s="66" t="s">
        <v>1459</v>
      </c>
      <c r="L1044" s="61" t="s">
        <v>1459</v>
      </c>
      <c r="M1044" s="61" t="s">
        <v>1459</v>
      </c>
      <c r="N1044" s="61" t="s">
        <v>1459</v>
      </c>
      <c r="O1044" s="61" t="s">
        <v>1459</v>
      </c>
      <c r="P1044" s="61" t="s">
        <v>1459</v>
      </c>
      <c r="Q1044" s="61" t="s">
        <v>1459</v>
      </c>
      <c r="R1044" s="61" t="s">
        <v>1459</v>
      </c>
      <c r="S1044" s="61" t="s">
        <v>1459</v>
      </c>
      <c r="T1044" s="61" t="s">
        <v>1459</v>
      </c>
    </row>
    <row r="1045" spans="1:20">
      <c r="A1045" s="61">
        <v>10768</v>
      </c>
      <c r="B1045" s="61">
        <v>1005087</v>
      </c>
      <c r="C1045" s="62" t="s">
        <v>2249</v>
      </c>
      <c r="D1045" s="63" t="s">
        <v>1940</v>
      </c>
      <c r="E1045" s="63" t="s">
        <v>9</v>
      </c>
      <c r="F1045" s="61"/>
      <c r="G1045" s="61"/>
      <c r="H1045" s="61"/>
      <c r="I1045" s="61"/>
      <c r="J1045" s="65" t="s">
        <v>42347</v>
      </c>
      <c r="K1045" s="66" t="s">
        <v>1463</v>
      </c>
      <c r="L1045" s="61" t="s">
        <v>1463</v>
      </c>
      <c r="M1045" s="61" t="s">
        <v>1463</v>
      </c>
      <c r="N1045" s="61" t="s">
        <v>1459</v>
      </c>
      <c r="O1045" s="61" t="s">
        <v>1459</v>
      </c>
      <c r="P1045" s="61" t="s">
        <v>1459</v>
      </c>
      <c r="Q1045" s="61" t="s">
        <v>1459</v>
      </c>
      <c r="R1045" s="61" t="s">
        <v>1459</v>
      </c>
      <c r="S1045" s="61" t="s">
        <v>1460</v>
      </c>
      <c r="T1045" s="61" t="s">
        <v>1460</v>
      </c>
    </row>
    <row r="1046" spans="1:20">
      <c r="A1046" s="61">
        <v>10769</v>
      </c>
      <c r="B1046" s="61">
        <v>1005088</v>
      </c>
      <c r="C1046" s="62" t="s">
        <v>2248</v>
      </c>
      <c r="D1046" s="63" t="s">
        <v>1940</v>
      </c>
      <c r="E1046" s="63" t="s">
        <v>9</v>
      </c>
      <c r="F1046" s="61"/>
      <c r="G1046" s="61"/>
      <c r="H1046" s="61"/>
      <c r="I1046" s="61"/>
      <c r="J1046" s="65" t="s">
        <v>42347</v>
      </c>
      <c r="K1046" s="66" t="s">
        <v>1463</v>
      </c>
      <c r="L1046" s="61" t="s">
        <v>1463</v>
      </c>
      <c r="M1046" s="61" t="s">
        <v>1463</v>
      </c>
      <c r="N1046" s="61" t="s">
        <v>1459</v>
      </c>
      <c r="O1046" s="61" t="s">
        <v>1459</v>
      </c>
      <c r="P1046" s="61" t="s">
        <v>1459</v>
      </c>
      <c r="Q1046" s="61" t="s">
        <v>1459</v>
      </c>
      <c r="R1046" s="61" t="s">
        <v>1459</v>
      </c>
      <c r="S1046" s="61" t="s">
        <v>1459</v>
      </c>
      <c r="T1046" s="61" t="s">
        <v>1459</v>
      </c>
    </row>
    <row r="1047" spans="1:20">
      <c r="A1047" s="61">
        <v>10771</v>
      </c>
      <c r="B1047" s="61">
        <v>1001228</v>
      </c>
      <c r="C1047" s="63" t="s">
        <v>661</v>
      </c>
      <c r="D1047" s="63" t="s">
        <v>2934</v>
      </c>
      <c r="E1047" s="63" t="s">
        <v>397</v>
      </c>
      <c r="F1047" s="61"/>
      <c r="G1047" s="61"/>
      <c r="H1047" s="61"/>
      <c r="I1047" s="61"/>
      <c r="J1047" s="65" t="s">
        <v>42347</v>
      </c>
      <c r="K1047" s="66" t="s">
        <v>1459</v>
      </c>
      <c r="L1047" s="61" t="s">
        <v>1459</v>
      </c>
      <c r="M1047" s="61" t="s">
        <v>1459</v>
      </c>
      <c r="N1047" s="61" t="s">
        <v>1466</v>
      </c>
      <c r="O1047" s="61" t="s">
        <v>1466</v>
      </c>
      <c r="P1047" s="61" t="s">
        <v>1460</v>
      </c>
      <c r="Q1047" s="61" t="s">
        <v>1460</v>
      </c>
      <c r="R1047" s="61" t="s">
        <v>1460</v>
      </c>
      <c r="S1047" s="61" t="s">
        <v>1460</v>
      </c>
      <c r="T1047" s="61" t="s">
        <v>1460</v>
      </c>
    </row>
    <row r="1048" spans="1:20">
      <c r="A1048" s="61">
        <v>10773</v>
      </c>
      <c r="B1048" s="61">
        <v>1001229</v>
      </c>
      <c r="C1048" s="63" t="s">
        <v>663</v>
      </c>
      <c r="D1048" s="63" t="s">
        <v>2933</v>
      </c>
      <c r="E1048" s="63" t="s">
        <v>397</v>
      </c>
      <c r="F1048" s="61"/>
      <c r="G1048" s="61"/>
      <c r="H1048" s="61"/>
      <c r="I1048" s="61"/>
      <c r="J1048" s="65" t="s">
        <v>42347</v>
      </c>
      <c r="K1048" s="66" t="s">
        <v>1459</v>
      </c>
      <c r="L1048" s="61" t="s">
        <v>1459</v>
      </c>
      <c r="M1048" s="61" t="s">
        <v>1459</v>
      </c>
      <c r="N1048" s="61" t="s">
        <v>1460</v>
      </c>
      <c r="O1048" s="61" t="s">
        <v>1460</v>
      </c>
      <c r="P1048" s="61" t="s">
        <v>1460</v>
      </c>
      <c r="Q1048" s="61" t="s">
        <v>1460</v>
      </c>
      <c r="R1048" s="61" t="s">
        <v>1460</v>
      </c>
      <c r="S1048" s="61" t="s">
        <v>1460</v>
      </c>
      <c r="T1048" s="61" t="s">
        <v>1460</v>
      </c>
    </row>
    <row r="1049" spans="1:20">
      <c r="A1049" s="61">
        <v>10774</v>
      </c>
      <c r="B1049" s="61">
        <v>1007111</v>
      </c>
      <c r="C1049" s="63" t="s">
        <v>664</v>
      </c>
      <c r="D1049" s="63" t="s">
        <v>1682</v>
      </c>
      <c r="E1049" s="63" t="s">
        <v>397</v>
      </c>
      <c r="F1049" s="61"/>
      <c r="G1049" s="61"/>
      <c r="H1049" s="61"/>
      <c r="I1049" s="61"/>
      <c r="J1049" s="65" t="s">
        <v>42347</v>
      </c>
      <c r="K1049" s="66" t="s">
        <v>1459</v>
      </c>
      <c r="L1049" s="61" t="s">
        <v>1459</v>
      </c>
      <c r="M1049" s="61" t="s">
        <v>1459</v>
      </c>
      <c r="N1049" s="61" t="s">
        <v>1459</v>
      </c>
      <c r="O1049" s="61" t="s">
        <v>1459</v>
      </c>
      <c r="P1049" s="61" t="s">
        <v>1459</v>
      </c>
      <c r="Q1049" s="61" t="s">
        <v>1459</v>
      </c>
      <c r="R1049" s="61" t="s">
        <v>1459</v>
      </c>
      <c r="S1049" s="61" t="s">
        <v>1459</v>
      </c>
      <c r="T1049" s="61" t="s">
        <v>1459</v>
      </c>
    </row>
    <row r="1050" spans="1:20">
      <c r="A1050" s="61">
        <v>10776</v>
      </c>
      <c r="B1050" s="61">
        <v>1005565</v>
      </c>
      <c r="C1050" s="62" t="s">
        <v>2196</v>
      </c>
      <c r="D1050" s="63" t="s">
        <v>700</v>
      </c>
      <c r="E1050" s="63" t="s">
        <v>9</v>
      </c>
      <c r="F1050" s="61"/>
      <c r="G1050" s="61"/>
      <c r="H1050" s="61"/>
      <c r="I1050" s="61"/>
      <c r="J1050" s="65" t="s">
        <v>42347</v>
      </c>
      <c r="K1050" s="66" t="s">
        <v>1463</v>
      </c>
      <c r="L1050" s="61" t="s">
        <v>1463</v>
      </c>
      <c r="M1050" s="61" t="s">
        <v>1463</v>
      </c>
      <c r="N1050" s="61" t="s">
        <v>1459</v>
      </c>
      <c r="O1050" s="61" t="s">
        <v>1459</v>
      </c>
      <c r="P1050" s="61" t="s">
        <v>1459</v>
      </c>
      <c r="Q1050" s="61" t="s">
        <v>1459</v>
      </c>
      <c r="R1050" s="61" t="s">
        <v>1459</v>
      </c>
      <c r="S1050" s="61" t="s">
        <v>1463</v>
      </c>
      <c r="T1050" s="61" t="s">
        <v>1463</v>
      </c>
    </row>
    <row r="1051" spans="1:20">
      <c r="A1051" s="61">
        <v>10784</v>
      </c>
      <c r="B1051" s="61">
        <v>1001078</v>
      </c>
      <c r="C1051" s="62" t="s">
        <v>3099</v>
      </c>
      <c r="D1051" s="63" t="s">
        <v>3098</v>
      </c>
      <c r="E1051" s="63" t="s">
        <v>273</v>
      </c>
      <c r="F1051" s="61"/>
      <c r="G1051" s="61"/>
      <c r="H1051" s="61"/>
      <c r="I1051" s="61"/>
      <c r="J1051" s="65" t="s">
        <v>42347</v>
      </c>
      <c r="K1051" s="66" t="s">
        <v>42348</v>
      </c>
      <c r="L1051" s="61" t="s">
        <v>1463</v>
      </c>
      <c r="M1051" s="61" t="s">
        <v>1463</v>
      </c>
      <c r="N1051" s="61" t="s">
        <v>1466</v>
      </c>
      <c r="O1051" s="61" t="s">
        <v>1466</v>
      </c>
      <c r="P1051" s="61" t="s">
        <v>1466</v>
      </c>
      <c r="Q1051" s="61" t="s">
        <v>1466</v>
      </c>
      <c r="R1051" s="61" t="s">
        <v>1466</v>
      </c>
      <c r="S1051" s="61" t="s">
        <v>1466</v>
      </c>
      <c r="T1051" s="61" t="s">
        <v>1466</v>
      </c>
    </row>
    <row r="1052" spans="1:20">
      <c r="A1052" s="61">
        <v>10788</v>
      </c>
      <c r="B1052" s="61">
        <v>1007916</v>
      </c>
      <c r="C1052" s="63" t="s">
        <v>10910</v>
      </c>
      <c r="D1052" s="63" t="s">
        <v>1589</v>
      </c>
      <c r="E1052" s="63" t="s">
        <v>402</v>
      </c>
      <c r="F1052" s="61"/>
      <c r="G1052" s="61"/>
      <c r="H1052" s="61"/>
      <c r="I1052" s="61"/>
      <c r="J1052" s="65"/>
      <c r="K1052" s="66" t="s">
        <v>1463</v>
      </c>
      <c r="L1052" s="61" t="s">
        <v>1588</v>
      </c>
      <c r="M1052" s="61" t="s">
        <v>1588</v>
      </c>
      <c r="N1052" s="61" t="s">
        <v>1459</v>
      </c>
      <c r="O1052" s="61" t="s">
        <v>1459</v>
      </c>
      <c r="P1052" s="61" t="s">
        <v>1459</v>
      </c>
      <c r="Q1052" s="61" t="s">
        <v>1459</v>
      </c>
      <c r="R1052" s="61" t="s">
        <v>1459</v>
      </c>
      <c r="S1052" s="61" t="s">
        <v>1459</v>
      </c>
      <c r="T1052" s="61" t="s">
        <v>1459</v>
      </c>
    </row>
    <row r="1053" spans="1:20">
      <c r="A1053" s="61">
        <v>10797</v>
      </c>
      <c r="B1053" s="61">
        <v>1000296</v>
      </c>
      <c r="C1053" s="63" t="s">
        <v>3749</v>
      </c>
      <c r="D1053" s="63" t="s">
        <v>3748</v>
      </c>
      <c r="E1053" s="63" t="s">
        <v>366</v>
      </c>
      <c r="F1053" s="61"/>
      <c r="G1053" s="61"/>
      <c r="H1053" s="61"/>
      <c r="I1053" s="61"/>
      <c r="J1053" s="65"/>
      <c r="K1053" s="66" t="s">
        <v>1463</v>
      </c>
      <c r="L1053" s="61" t="s">
        <v>1463</v>
      </c>
      <c r="M1053" s="61" t="s">
        <v>1463</v>
      </c>
      <c r="N1053" s="61" t="s">
        <v>1459</v>
      </c>
      <c r="O1053" s="61" t="s">
        <v>1459</v>
      </c>
      <c r="P1053" s="61" t="s">
        <v>1459</v>
      </c>
      <c r="Q1053" s="61" t="s">
        <v>1459</v>
      </c>
      <c r="R1053" s="61" t="s">
        <v>1459</v>
      </c>
      <c r="S1053" s="61" t="s">
        <v>1459</v>
      </c>
      <c r="T1053" s="61" t="s">
        <v>1459</v>
      </c>
    </row>
    <row r="1054" spans="1:20">
      <c r="A1054" s="61">
        <v>10802</v>
      </c>
      <c r="B1054" s="61">
        <v>1001230</v>
      </c>
      <c r="C1054" s="63" t="s">
        <v>2932</v>
      </c>
      <c r="D1054" s="63" t="s">
        <v>2867</v>
      </c>
      <c r="E1054" s="63" t="s">
        <v>230</v>
      </c>
      <c r="F1054" s="61"/>
      <c r="G1054" s="61"/>
      <c r="H1054" s="61"/>
      <c r="I1054" s="61"/>
      <c r="J1054" s="65" t="s">
        <v>42347</v>
      </c>
      <c r="K1054" s="66" t="s">
        <v>1459</v>
      </c>
      <c r="L1054" s="61" t="s">
        <v>1459</v>
      </c>
      <c r="M1054" s="61" t="s">
        <v>1459</v>
      </c>
      <c r="N1054" s="61" t="s">
        <v>1459</v>
      </c>
      <c r="O1054" s="61" t="s">
        <v>1459</v>
      </c>
      <c r="P1054" s="61" t="s">
        <v>1459</v>
      </c>
      <c r="Q1054" s="61" t="s">
        <v>1459</v>
      </c>
      <c r="R1054" s="61" t="s">
        <v>1459</v>
      </c>
      <c r="S1054" s="61" t="s">
        <v>1459</v>
      </c>
      <c r="T1054" s="61" t="s">
        <v>1459</v>
      </c>
    </row>
    <row r="1055" spans="1:20">
      <c r="A1055" s="61">
        <v>10803</v>
      </c>
      <c r="B1055" s="61">
        <v>1007551</v>
      </c>
      <c r="C1055" s="63" t="s">
        <v>1672</v>
      </c>
      <c r="D1055" s="63" t="s">
        <v>1671</v>
      </c>
      <c r="E1055" s="63" t="s">
        <v>304</v>
      </c>
      <c r="F1055" s="61"/>
      <c r="G1055" s="61"/>
      <c r="H1055" s="61"/>
      <c r="I1055" s="61"/>
      <c r="J1055" s="65" t="s">
        <v>42347</v>
      </c>
      <c r="K1055" s="66" t="s">
        <v>1459</v>
      </c>
      <c r="L1055" s="61" t="s">
        <v>1459</v>
      </c>
      <c r="M1055" s="61" t="s">
        <v>1459</v>
      </c>
      <c r="N1055" s="61" t="s">
        <v>1459</v>
      </c>
      <c r="O1055" s="61" t="s">
        <v>1459</v>
      </c>
      <c r="P1055" s="61" t="s">
        <v>1460</v>
      </c>
      <c r="Q1055" s="61" t="s">
        <v>1460</v>
      </c>
      <c r="R1055" s="61" t="s">
        <v>1460</v>
      </c>
      <c r="S1055" s="61" t="s">
        <v>1460</v>
      </c>
      <c r="T1055" s="61" t="s">
        <v>1460</v>
      </c>
    </row>
    <row r="1056" spans="1:20">
      <c r="A1056" s="61">
        <v>10805</v>
      </c>
      <c r="B1056" s="61">
        <v>1005905</v>
      </c>
      <c r="C1056" s="63" t="s">
        <v>2132</v>
      </c>
      <c r="D1056" s="63" t="s">
        <v>2131</v>
      </c>
      <c r="E1056" s="63" t="s">
        <v>294</v>
      </c>
      <c r="F1056" s="61"/>
      <c r="G1056" s="61"/>
      <c r="H1056" s="61"/>
      <c r="I1056" s="61"/>
      <c r="J1056" s="65" t="s">
        <v>42347</v>
      </c>
      <c r="K1056" s="66" t="s">
        <v>1463</v>
      </c>
      <c r="L1056" s="61" t="s">
        <v>1463</v>
      </c>
      <c r="M1056" s="61" t="s">
        <v>1463</v>
      </c>
      <c r="N1056" s="61" t="s">
        <v>1459</v>
      </c>
      <c r="O1056" s="61" t="s">
        <v>1466</v>
      </c>
      <c r="P1056" s="61" t="s">
        <v>1466</v>
      </c>
      <c r="Q1056" s="61" t="s">
        <v>1466</v>
      </c>
      <c r="R1056" s="61" t="s">
        <v>1466</v>
      </c>
      <c r="S1056" s="61" t="s">
        <v>1466</v>
      </c>
      <c r="T1056" s="61" t="s">
        <v>1466</v>
      </c>
    </row>
    <row r="1057" spans="1:20">
      <c r="A1057" s="61">
        <v>10810</v>
      </c>
      <c r="B1057" s="61">
        <v>1005133</v>
      </c>
      <c r="C1057" s="62" t="s">
        <v>2243</v>
      </c>
      <c r="D1057" s="63" t="s">
        <v>2242</v>
      </c>
      <c r="E1057" s="63" t="s">
        <v>9</v>
      </c>
      <c r="F1057" s="61"/>
      <c r="G1057" s="61"/>
      <c r="H1057" s="61"/>
      <c r="I1057" s="61"/>
      <c r="J1057" s="65" t="s">
        <v>42347</v>
      </c>
      <c r="K1057" s="66" t="s">
        <v>1463</v>
      </c>
      <c r="L1057" s="61" t="s">
        <v>1463</v>
      </c>
      <c r="M1057" s="61" t="s">
        <v>1463</v>
      </c>
      <c r="N1057" s="61" t="s">
        <v>1460</v>
      </c>
      <c r="O1057" s="61" t="s">
        <v>1460</v>
      </c>
      <c r="P1057" s="61" t="s">
        <v>1460</v>
      </c>
      <c r="Q1057" s="61" t="s">
        <v>1460</v>
      </c>
      <c r="R1057" s="61" t="s">
        <v>1460</v>
      </c>
      <c r="S1057" s="61" t="s">
        <v>1460</v>
      </c>
      <c r="T1057" s="61" t="s">
        <v>1460</v>
      </c>
    </row>
    <row r="1058" spans="1:20">
      <c r="A1058" s="61">
        <v>10811</v>
      </c>
      <c r="B1058" s="61">
        <v>1005566</v>
      </c>
      <c r="C1058" s="62" t="s">
        <v>2195</v>
      </c>
      <c r="D1058" s="63" t="s">
        <v>1523</v>
      </c>
      <c r="E1058" s="63" t="s">
        <v>9</v>
      </c>
      <c r="F1058" s="61"/>
      <c r="G1058" s="61"/>
      <c r="H1058" s="61"/>
      <c r="I1058" s="61"/>
      <c r="J1058" s="65" t="s">
        <v>42347</v>
      </c>
      <c r="K1058" s="66" t="s">
        <v>1463</v>
      </c>
      <c r="L1058" s="61" t="s">
        <v>1463</v>
      </c>
      <c r="M1058" s="61" t="s">
        <v>1463</v>
      </c>
      <c r="N1058" s="61" t="s">
        <v>1459</v>
      </c>
      <c r="O1058" s="61" t="s">
        <v>1459</v>
      </c>
      <c r="P1058" s="61" t="s">
        <v>1460</v>
      </c>
      <c r="Q1058" s="61" t="s">
        <v>1460</v>
      </c>
      <c r="R1058" s="61" t="s">
        <v>1460</v>
      </c>
      <c r="S1058" s="61" t="s">
        <v>1460</v>
      </c>
      <c r="T1058" s="61" t="s">
        <v>1460</v>
      </c>
    </row>
    <row r="1059" spans="1:20">
      <c r="A1059" s="61">
        <v>10812</v>
      </c>
      <c r="B1059" s="61">
        <v>1000549</v>
      </c>
      <c r="C1059" s="63" t="s">
        <v>3573</v>
      </c>
      <c r="D1059" s="63" t="s">
        <v>3572</v>
      </c>
      <c r="E1059" s="63" t="s">
        <v>9</v>
      </c>
      <c r="F1059" s="61"/>
      <c r="G1059" s="61"/>
      <c r="H1059" s="61"/>
      <c r="I1059" s="61"/>
      <c r="J1059" s="65" t="s">
        <v>42347</v>
      </c>
      <c r="K1059" s="66" t="s">
        <v>1463</v>
      </c>
      <c r="L1059" s="61" t="s">
        <v>1463</v>
      </c>
      <c r="M1059" s="61" t="s">
        <v>1463</v>
      </c>
      <c r="N1059" s="61" t="s">
        <v>1459</v>
      </c>
      <c r="O1059" s="61" t="s">
        <v>1459</v>
      </c>
      <c r="P1059" s="61" t="s">
        <v>1459</v>
      </c>
      <c r="Q1059" s="61" t="s">
        <v>1459</v>
      </c>
      <c r="R1059" s="61" t="s">
        <v>1459</v>
      </c>
      <c r="S1059" s="61" t="s">
        <v>1459</v>
      </c>
      <c r="T1059" s="61" t="s">
        <v>1459</v>
      </c>
    </row>
    <row r="1060" spans="1:20">
      <c r="A1060" s="61">
        <v>10819</v>
      </c>
      <c r="B1060" s="61">
        <v>1002731</v>
      </c>
      <c r="C1060" s="62" t="s">
        <v>2401</v>
      </c>
      <c r="D1060" s="63" t="s">
        <v>2400</v>
      </c>
      <c r="E1060" s="63" t="s">
        <v>233</v>
      </c>
      <c r="F1060" s="61"/>
      <c r="G1060" s="61"/>
      <c r="H1060" s="61"/>
      <c r="I1060" s="61"/>
      <c r="J1060" s="65" t="s">
        <v>42347</v>
      </c>
      <c r="K1060" s="66" t="s">
        <v>1463</v>
      </c>
      <c r="L1060" s="61" t="s">
        <v>1463</v>
      </c>
      <c r="M1060" s="61" t="s">
        <v>1463</v>
      </c>
      <c r="N1060" s="61" t="s">
        <v>1459</v>
      </c>
      <c r="O1060" s="61" t="s">
        <v>1459</v>
      </c>
      <c r="P1060" s="61" t="s">
        <v>1459</v>
      </c>
      <c r="Q1060" s="61" t="s">
        <v>1459</v>
      </c>
      <c r="R1060" s="61" t="s">
        <v>1459</v>
      </c>
      <c r="S1060" s="61" t="s">
        <v>1459</v>
      </c>
      <c r="T1060" s="61" t="s">
        <v>1459</v>
      </c>
    </row>
    <row r="1061" spans="1:20">
      <c r="A1061" s="61">
        <v>10823</v>
      </c>
      <c r="B1061" s="61">
        <v>1001231</v>
      </c>
      <c r="C1061" s="63" t="s">
        <v>2931</v>
      </c>
      <c r="D1061" s="63" t="s">
        <v>2930</v>
      </c>
      <c r="E1061" s="63" t="s">
        <v>230</v>
      </c>
      <c r="F1061" s="61"/>
      <c r="G1061" s="61"/>
      <c r="H1061" s="61"/>
      <c r="I1061" s="61"/>
      <c r="J1061" s="65" t="s">
        <v>42347</v>
      </c>
      <c r="K1061" s="66" t="s">
        <v>1459</v>
      </c>
      <c r="L1061" s="61" t="s">
        <v>1459</v>
      </c>
      <c r="M1061" s="61" t="s">
        <v>1459</v>
      </c>
      <c r="N1061" s="61" t="s">
        <v>1459</v>
      </c>
      <c r="O1061" s="61" t="s">
        <v>1459</v>
      </c>
      <c r="P1061" s="61" t="s">
        <v>1459</v>
      </c>
      <c r="Q1061" s="61" t="s">
        <v>1460</v>
      </c>
      <c r="R1061" s="61" t="s">
        <v>1460</v>
      </c>
      <c r="S1061" s="61" t="s">
        <v>1460</v>
      </c>
      <c r="T1061" s="61" t="s">
        <v>1460</v>
      </c>
    </row>
    <row r="1062" spans="1:20">
      <c r="A1062" s="61">
        <v>10849</v>
      </c>
      <c r="B1062" s="61">
        <v>1005276</v>
      </c>
      <c r="C1062" s="63" t="s">
        <v>2231</v>
      </c>
      <c r="D1062" s="63" t="s">
        <v>2230</v>
      </c>
      <c r="E1062" s="63" t="s">
        <v>24</v>
      </c>
      <c r="F1062" s="61"/>
      <c r="G1062" s="61"/>
      <c r="H1062" s="61"/>
      <c r="I1062" s="61"/>
      <c r="J1062" s="65"/>
      <c r="K1062" s="66" t="s">
        <v>1867</v>
      </c>
      <c r="L1062" s="61" t="s">
        <v>1867</v>
      </c>
      <c r="M1062" s="61" t="s">
        <v>1867</v>
      </c>
      <c r="N1062" s="61" t="s">
        <v>1459</v>
      </c>
      <c r="O1062" s="61" t="s">
        <v>1459</v>
      </c>
      <c r="P1062" s="61" t="s">
        <v>1459</v>
      </c>
      <c r="Q1062" s="61" t="s">
        <v>1459</v>
      </c>
      <c r="R1062" s="61" t="s">
        <v>1459</v>
      </c>
      <c r="S1062" s="61" t="s">
        <v>1459</v>
      </c>
      <c r="T1062" s="61" t="s">
        <v>1459</v>
      </c>
    </row>
    <row r="1063" spans="1:20">
      <c r="A1063" s="61">
        <v>10860</v>
      </c>
      <c r="B1063" s="61">
        <v>1006208</v>
      </c>
      <c r="C1063" s="62" t="s">
        <v>4360</v>
      </c>
      <c r="D1063" s="62" t="s">
        <v>1796</v>
      </c>
      <c r="E1063" s="62" t="s">
        <v>164</v>
      </c>
      <c r="F1063" s="61"/>
      <c r="G1063" s="61"/>
      <c r="H1063" s="61"/>
      <c r="I1063" s="61"/>
      <c r="J1063" s="65"/>
      <c r="K1063" s="66" t="s">
        <v>42348</v>
      </c>
      <c r="L1063" s="61" t="s">
        <v>1588</v>
      </c>
      <c r="M1063" s="61" t="s">
        <v>1588</v>
      </c>
      <c r="N1063" s="61" t="s">
        <v>1460</v>
      </c>
      <c r="O1063" s="61" t="s">
        <v>1460</v>
      </c>
      <c r="P1063" s="61" t="s">
        <v>1460</v>
      </c>
      <c r="Q1063" s="61" t="s">
        <v>1460</v>
      </c>
      <c r="R1063" s="61" t="s">
        <v>1460</v>
      </c>
      <c r="S1063" s="61" t="s">
        <v>1460</v>
      </c>
      <c r="T1063" s="61" t="s">
        <v>1460</v>
      </c>
    </row>
    <row r="1064" spans="1:20">
      <c r="A1064" s="61">
        <v>10861</v>
      </c>
      <c r="B1064" s="61">
        <v>1000034</v>
      </c>
      <c r="C1064" s="62" t="s">
        <v>4404</v>
      </c>
      <c r="D1064" s="62" t="s">
        <v>4392</v>
      </c>
      <c r="E1064" s="62" t="s">
        <v>164</v>
      </c>
      <c r="F1064" s="61"/>
      <c r="G1064" s="61"/>
      <c r="H1064" s="61"/>
      <c r="I1064" s="61"/>
      <c r="J1064" s="65"/>
      <c r="K1064" s="66" t="s">
        <v>42348</v>
      </c>
      <c r="L1064" s="61" t="s">
        <v>1463</v>
      </c>
      <c r="M1064" s="61" t="s">
        <v>1463</v>
      </c>
      <c r="N1064" s="61" t="s">
        <v>1459</v>
      </c>
      <c r="O1064" s="61" t="s">
        <v>1459</v>
      </c>
      <c r="P1064" s="61" t="s">
        <v>1459</v>
      </c>
      <c r="Q1064" s="61" t="s">
        <v>1459</v>
      </c>
      <c r="R1064" s="61" t="s">
        <v>1459</v>
      </c>
      <c r="S1064" s="61" t="s">
        <v>1459</v>
      </c>
      <c r="T1064" s="61" t="s">
        <v>1459</v>
      </c>
    </row>
    <row r="1065" spans="1:20">
      <c r="A1065" s="61">
        <v>10862</v>
      </c>
      <c r="B1065" s="61">
        <v>1005935</v>
      </c>
      <c r="C1065" s="62" t="s">
        <v>6443</v>
      </c>
      <c r="D1065" s="62" t="s">
        <v>1879</v>
      </c>
      <c r="E1065" s="62" t="s">
        <v>30</v>
      </c>
      <c r="F1065" s="61"/>
      <c r="G1065" s="61"/>
      <c r="H1065" s="61"/>
      <c r="I1065" s="61"/>
      <c r="J1065" s="65"/>
      <c r="K1065" s="66" t="s">
        <v>42348</v>
      </c>
      <c r="L1065" s="61" t="s">
        <v>1463</v>
      </c>
      <c r="M1065" s="61" t="s">
        <v>1463</v>
      </c>
      <c r="N1065" s="61" t="s">
        <v>1459</v>
      </c>
      <c r="O1065" s="61" t="s">
        <v>1459</v>
      </c>
      <c r="P1065" s="61" t="s">
        <v>1459</v>
      </c>
      <c r="Q1065" s="61" t="s">
        <v>1459</v>
      </c>
      <c r="R1065" s="61" t="s">
        <v>1466</v>
      </c>
      <c r="S1065" s="61" t="s">
        <v>1466</v>
      </c>
      <c r="T1065" s="61" t="s">
        <v>1466</v>
      </c>
    </row>
    <row r="1066" spans="1:20">
      <c r="A1066" s="61">
        <v>10864</v>
      </c>
      <c r="B1066" s="61">
        <v>1006047</v>
      </c>
      <c r="C1066" s="62" t="s">
        <v>4360</v>
      </c>
      <c r="D1066" s="62" t="s">
        <v>2538</v>
      </c>
      <c r="E1066" s="62" t="s">
        <v>164</v>
      </c>
      <c r="F1066" s="61"/>
      <c r="G1066" s="61"/>
      <c r="H1066" s="61"/>
      <c r="I1066" s="61"/>
      <c r="J1066" s="65"/>
      <c r="K1066" s="66" t="s">
        <v>42360</v>
      </c>
      <c r="L1066" s="61" t="s">
        <v>3681</v>
      </c>
      <c r="M1066" s="61" t="s">
        <v>3681</v>
      </c>
      <c r="N1066" s="61" t="s">
        <v>1466</v>
      </c>
      <c r="O1066" s="61" t="s">
        <v>1466</v>
      </c>
      <c r="P1066" s="61" t="s">
        <v>1466</v>
      </c>
      <c r="Q1066" s="61" t="s">
        <v>1466</v>
      </c>
      <c r="R1066" s="61" t="s">
        <v>1466</v>
      </c>
      <c r="S1066" s="61" t="s">
        <v>1466</v>
      </c>
      <c r="T1066" s="61" t="s">
        <v>1466</v>
      </c>
    </row>
    <row r="1067" spans="1:20">
      <c r="A1067" s="61">
        <v>10865</v>
      </c>
      <c r="B1067" s="61">
        <v>1005661</v>
      </c>
      <c r="C1067" s="63" t="s">
        <v>2181</v>
      </c>
      <c r="D1067" s="63" t="s">
        <v>1976</v>
      </c>
      <c r="E1067" s="63" t="s">
        <v>79</v>
      </c>
      <c r="F1067" s="61"/>
      <c r="G1067" s="61"/>
      <c r="H1067" s="61"/>
      <c r="I1067" s="61"/>
      <c r="J1067" s="65"/>
      <c r="K1067" s="66" t="s">
        <v>42348</v>
      </c>
      <c r="L1067" s="61" t="s">
        <v>2180</v>
      </c>
      <c r="M1067" s="61" t="s">
        <v>2180</v>
      </c>
      <c r="N1067" s="61" t="s">
        <v>2084</v>
      </c>
      <c r="O1067" s="61" t="s">
        <v>2084</v>
      </c>
      <c r="P1067" s="61" t="s">
        <v>3375</v>
      </c>
      <c r="Q1067" s="61" t="s">
        <v>3375</v>
      </c>
      <c r="R1067" s="61" t="s">
        <v>3375</v>
      </c>
      <c r="S1067" s="61" t="s">
        <v>2084</v>
      </c>
      <c r="T1067" s="61" t="s">
        <v>3375</v>
      </c>
    </row>
    <row r="1068" spans="1:20">
      <c r="A1068" s="61">
        <v>10866</v>
      </c>
      <c r="B1068" s="61">
        <v>1000466</v>
      </c>
      <c r="C1068" s="63" t="s">
        <v>3639</v>
      </c>
      <c r="D1068" s="63" t="s">
        <v>3638</v>
      </c>
      <c r="E1068" s="63" t="s">
        <v>79</v>
      </c>
      <c r="F1068" s="61"/>
      <c r="G1068" s="61"/>
      <c r="H1068" s="61"/>
      <c r="I1068" s="61"/>
      <c r="J1068" s="65"/>
      <c r="K1068" s="66" t="s">
        <v>42348</v>
      </c>
      <c r="L1068" s="61" t="s">
        <v>1463</v>
      </c>
      <c r="M1068" s="61" t="s">
        <v>1463</v>
      </c>
      <c r="N1068" s="61" t="s">
        <v>1459</v>
      </c>
      <c r="O1068" s="61" t="s">
        <v>1459</v>
      </c>
      <c r="P1068" s="61" t="s">
        <v>1459</v>
      </c>
      <c r="Q1068" s="61" t="s">
        <v>1459</v>
      </c>
      <c r="R1068" s="61" t="s">
        <v>1459</v>
      </c>
      <c r="S1068" s="61" t="s">
        <v>1459</v>
      </c>
      <c r="T1068" s="61" t="s">
        <v>1459</v>
      </c>
    </row>
    <row r="1069" spans="1:20">
      <c r="A1069" s="61">
        <v>10867</v>
      </c>
      <c r="B1069" s="61">
        <v>1000334</v>
      </c>
      <c r="C1069" s="63" t="s">
        <v>3713</v>
      </c>
      <c r="D1069" s="63" t="s">
        <v>1976</v>
      </c>
      <c r="E1069" s="63" t="s">
        <v>79</v>
      </c>
      <c r="F1069" s="61"/>
      <c r="G1069" s="61"/>
      <c r="H1069" s="61"/>
      <c r="I1069" s="61"/>
      <c r="J1069" s="65"/>
      <c r="K1069" s="66" t="s">
        <v>1463</v>
      </c>
      <c r="L1069" s="61" t="s">
        <v>1588</v>
      </c>
      <c r="M1069" s="61" t="s">
        <v>1588</v>
      </c>
      <c r="N1069" s="61" t="s">
        <v>1459</v>
      </c>
      <c r="O1069" s="61" t="s">
        <v>1459</v>
      </c>
      <c r="P1069" s="61" t="s">
        <v>1459</v>
      </c>
      <c r="Q1069" s="61" t="s">
        <v>1459</v>
      </c>
      <c r="R1069" s="61" t="s">
        <v>1459</v>
      </c>
      <c r="S1069" s="61" t="s">
        <v>1463</v>
      </c>
      <c r="T1069" s="61" t="s">
        <v>1463</v>
      </c>
    </row>
    <row r="1070" spans="1:20">
      <c r="A1070" s="61">
        <v>10870</v>
      </c>
      <c r="B1070" s="61">
        <v>1007864</v>
      </c>
      <c r="C1070" s="63" t="s">
        <v>1608</v>
      </c>
      <c r="D1070" s="63" t="s">
        <v>1607</v>
      </c>
      <c r="E1070" s="63" t="s">
        <v>346</v>
      </c>
      <c r="F1070" s="61"/>
      <c r="G1070" s="61"/>
      <c r="H1070" s="61"/>
      <c r="I1070" s="61"/>
      <c r="J1070" s="65" t="s">
        <v>42347</v>
      </c>
      <c r="K1070" s="66" t="s">
        <v>1459</v>
      </c>
      <c r="L1070" s="61" t="s">
        <v>1459</v>
      </c>
      <c r="M1070" s="61" t="s">
        <v>1459</v>
      </c>
      <c r="N1070" s="61" t="s">
        <v>1459</v>
      </c>
      <c r="O1070" s="61" t="s">
        <v>1459</v>
      </c>
      <c r="P1070" s="61" t="s">
        <v>1459</v>
      </c>
      <c r="Q1070" s="61" t="s">
        <v>1459</v>
      </c>
      <c r="R1070" s="61" t="s">
        <v>1459</v>
      </c>
      <c r="S1070" s="61" t="s">
        <v>1459</v>
      </c>
      <c r="T1070" s="61" t="s">
        <v>1459</v>
      </c>
    </row>
    <row r="1071" spans="1:20">
      <c r="A1071" s="61">
        <v>10883</v>
      </c>
      <c r="B1071" s="61">
        <v>1000580</v>
      </c>
      <c r="C1071" s="62" t="s">
        <v>3541</v>
      </c>
      <c r="D1071" s="63" t="s">
        <v>3540</v>
      </c>
      <c r="E1071" s="63" t="s">
        <v>230</v>
      </c>
      <c r="F1071" s="61"/>
      <c r="G1071" s="61"/>
      <c r="H1071" s="61"/>
      <c r="I1071" s="61"/>
      <c r="J1071" s="65" t="s">
        <v>42347</v>
      </c>
      <c r="K1071" s="66" t="s">
        <v>1463</v>
      </c>
      <c r="L1071" s="61" t="s">
        <v>1463</v>
      </c>
      <c r="M1071" s="61" t="s">
        <v>1463</v>
      </c>
      <c r="N1071" s="61" t="s">
        <v>1466</v>
      </c>
      <c r="O1071" s="61" t="s">
        <v>1466</v>
      </c>
      <c r="P1071" s="61" t="s">
        <v>1466</v>
      </c>
      <c r="Q1071" s="61" t="s">
        <v>1466</v>
      </c>
      <c r="R1071" s="61" t="s">
        <v>1466</v>
      </c>
      <c r="S1071" s="61" t="s">
        <v>1466</v>
      </c>
      <c r="T1071" s="61" t="s">
        <v>1466</v>
      </c>
    </row>
    <row r="1072" spans="1:20">
      <c r="A1072" s="61">
        <v>50002</v>
      </c>
      <c r="B1072" s="61">
        <v>1005731</v>
      </c>
      <c r="C1072" s="63" t="s">
        <v>2168</v>
      </c>
      <c r="D1072" s="63" t="s">
        <v>2167</v>
      </c>
      <c r="E1072" s="63" t="s">
        <v>230</v>
      </c>
      <c r="F1072" s="61"/>
      <c r="G1072" s="61"/>
      <c r="H1072" s="61"/>
      <c r="I1072" s="61"/>
      <c r="J1072" s="65" t="s">
        <v>42347</v>
      </c>
      <c r="K1072" s="66" t="s">
        <v>1459</v>
      </c>
      <c r="L1072" s="61" t="s">
        <v>1459</v>
      </c>
      <c r="M1072" s="61" t="s">
        <v>1459</v>
      </c>
      <c r="N1072" s="61" t="s">
        <v>1459</v>
      </c>
      <c r="O1072" s="61" t="s">
        <v>1459</v>
      </c>
      <c r="P1072" s="61" t="s">
        <v>1459</v>
      </c>
      <c r="Q1072" s="61" t="s">
        <v>1459</v>
      </c>
      <c r="R1072" s="61" t="s">
        <v>1459</v>
      </c>
      <c r="S1072" s="61" t="s">
        <v>1459</v>
      </c>
      <c r="T1072" s="61" t="s">
        <v>1459</v>
      </c>
    </row>
    <row r="1073" spans="1:20">
      <c r="A1073" s="61">
        <v>50003</v>
      </c>
      <c r="B1073" s="61">
        <v>1002759</v>
      </c>
      <c r="C1073" s="62" t="s">
        <v>2399</v>
      </c>
      <c r="D1073" s="63" t="s">
        <v>1940</v>
      </c>
      <c r="E1073" s="63" t="s">
        <v>9</v>
      </c>
      <c r="F1073" s="61"/>
      <c r="G1073" s="61"/>
      <c r="H1073" s="61"/>
      <c r="I1073" s="61"/>
      <c r="J1073" s="65" t="s">
        <v>42347</v>
      </c>
      <c r="K1073" s="66" t="s">
        <v>1463</v>
      </c>
      <c r="L1073" s="61" t="s">
        <v>1463</v>
      </c>
      <c r="M1073" s="61" t="s">
        <v>1463</v>
      </c>
      <c r="N1073" s="61" t="s">
        <v>1459</v>
      </c>
      <c r="O1073" s="61" t="s">
        <v>1459</v>
      </c>
      <c r="P1073" s="61" t="s">
        <v>1459</v>
      </c>
      <c r="Q1073" s="61" t="s">
        <v>1459</v>
      </c>
      <c r="R1073" s="61" t="s">
        <v>1459</v>
      </c>
      <c r="S1073" s="61" t="s">
        <v>1459</v>
      </c>
      <c r="T1073" s="61" t="s">
        <v>1459</v>
      </c>
    </row>
    <row r="1074" spans="1:20">
      <c r="A1074" s="61">
        <v>50006</v>
      </c>
      <c r="B1074" s="61">
        <v>1001232</v>
      </c>
      <c r="C1074" s="63" t="s">
        <v>2929</v>
      </c>
      <c r="D1074" s="63" t="s">
        <v>1760</v>
      </c>
      <c r="E1074" s="63" t="s">
        <v>294</v>
      </c>
      <c r="F1074" s="61"/>
      <c r="G1074" s="61"/>
      <c r="H1074" s="61"/>
      <c r="I1074" s="61"/>
      <c r="J1074" s="65" t="s">
        <v>42347</v>
      </c>
      <c r="K1074" s="66" t="s">
        <v>1466</v>
      </c>
      <c r="L1074" s="61" t="s">
        <v>1466</v>
      </c>
      <c r="M1074" s="61" t="s">
        <v>1466</v>
      </c>
      <c r="N1074" s="61" t="s">
        <v>1459</v>
      </c>
      <c r="O1074" s="61" t="s">
        <v>1459</v>
      </c>
      <c r="P1074" s="61" t="s">
        <v>1459</v>
      </c>
      <c r="Q1074" s="61" t="s">
        <v>1459</v>
      </c>
      <c r="R1074" s="61" t="s">
        <v>1459</v>
      </c>
      <c r="S1074" s="61" t="s">
        <v>1459</v>
      </c>
      <c r="T1074" s="61" t="s">
        <v>1459</v>
      </c>
    </row>
    <row r="1075" spans="1:20">
      <c r="A1075" s="61">
        <v>50030</v>
      </c>
      <c r="B1075" s="61">
        <v>1000513</v>
      </c>
      <c r="C1075" s="63" t="s">
        <v>3601</v>
      </c>
      <c r="D1075" s="63" t="s">
        <v>3600</v>
      </c>
      <c r="E1075" s="63" t="s">
        <v>26</v>
      </c>
      <c r="F1075" s="61"/>
      <c r="G1075" s="61"/>
      <c r="H1075" s="61"/>
      <c r="I1075" s="61"/>
      <c r="J1075" s="65" t="s">
        <v>42347</v>
      </c>
      <c r="K1075" s="66" t="s">
        <v>1459</v>
      </c>
      <c r="L1075" s="61" t="s">
        <v>1459</v>
      </c>
      <c r="M1075" s="61" t="s">
        <v>1459</v>
      </c>
      <c r="N1075" s="61" t="s">
        <v>1459</v>
      </c>
      <c r="O1075" s="61" t="s">
        <v>1459</v>
      </c>
      <c r="P1075" s="61" t="s">
        <v>1459</v>
      </c>
      <c r="Q1075" s="61" t="s">
        <v>1459</v>
      </c>
      <c r="R1075" s="61" t="s">
        <v>1459</v>
      </c>
      <c r="S1075" s="61" t="s">
        <v>1459</v>
      </c>
      <c r="T1075" s="61" t="s">
        <v>1459</v>
      </c>
    </row>
    <row r="1076" spans="1:20">
      <c r="A1076" s="61">
        <v>50039</v>
      </c>
      <c r="B1076" s="61">
        <v>1001233</v>
      </c>
      <c r="C1076" s="63" t="s">
        <v>2928</v>
      </c>
      <c r="D1076" s="63" t="s">
        <v>2927</v>
      </c>
      <c r="E1076" s="63" t="s">
        <v>346</v>
      </c>
      <c r="F1076" s="61"/>
      <c r="G1076" s="61"/>
      <c r="H1076" s="61"/>
      <c r="I1076" s="61"/>
      <c r="J1076" s="65" t="s">
        <v>42347</v>
      </c>
      <c r="K1076" s="66" t="s">
        <v>1463</v>
      </c>
      <c r="L1076" s="61" t="s">
        <v>1463</v>
      </c>
      <c r="M1076" s="61" t="s">
        <v>1459</v>
      </c>
      <c r="N1076" s="61" t="s">
        <v>1459</v>
      </c>
      <c r="O1076" s="61" t="s">
        <v>1459</v>
      </c>
      <c r="P1076" s="61" t="s">
        <v>1459</v>
      </c>
      <c r="Q1076" s="61" t="s">
        <v>1459</v>
      </c>
      <c r="R1076" s="61" t="s">
        <v>1459</v>
      </c>
      <c r="S1076" s="61" t="s">
        <v>1459</v>
      </c>
      <c r="T1076" s="61" t="s">
        <v>1459</v>
      </c>
    </row>
    <row r="1077" spans="1:20">
      <c r="A1077" s="61">
        <v>50041</v>
      </c>
      <c r="B1077" s="61">
        <v>1003037</v>
      </c>
      <c r="C1077" s="62" t="s">
        <v>30921</v>
      </c>
      <c r="D1077" s="62" t="s">
        <v>30922</v>
      </c>
      <c r="E1077" s="62" t="s">
        <v>230</v>
      </c>
      <c r="F1077" s="61"/>
      <c r="G1077" s="61"/>
      <c r="H1077" s="61"/>
      <c r="I1077" s="61"/>
      <c r="J1077" s="65"/>
      <c r="K1077" s="66" t="s">
        <v>1463</v>
      </c>
      <c r="L1077" s="61" t="s">
        <v>1463</v>
      </c>
      <c r="M1077" s="61" t="s">
        <v>1463</v>
      </c>
      <c r="N1077" s="61" t="s">
        <v>1459</v>
      </c>
      <c r="O1077" s="61" t="s">
        <v>1459</v>
      </c>
      <c r="P1077" s="61" t="s">
        <v>1459</v>
      </c>
      <c r="Q1077" s="61" t="s">
        <v>1459</v>
      </c>
      <c r="R1077" s="61" t="s">
        <v>1459</v>
      </c>
      <c r="S1077" s="61" t="s">
        <v>1459</v>
      </c>
      <c r="T1077" s="61" t="s">
        <v>1459</v>
      </c>
    </row>
    <row r="1078" spans="1:20">
      <c r="A1078" s="61">
        <v>50044</v>
      </c>
      <c r="B1078" s="61">
        <v>1000396</v>
      </c>
      <c r="C1078" s="63" t="s">
        <v>3697</v>
      </c>
      <c r="D1078" s="63" t="s">
        <v>3696</v>
      </c>
      <c r="E1078" s="63" t="s">
        <v>326</v>
      </c>
      <c r="F1078" s="61"/>
      <c r="G1078" s="61"/>
      <c r="H1078" s="61"/>
      <c r="I1078" s="61"/>
      <c r="J1078" s="65"/>
      <c r="K1078" s="66" t="s">
        <v>1463</v>
      </c>
      <c r="L1078" s="61" t="s">
        <v>1463</v>
      </c>
      <c r="M1078" s="61" t="s">
        <v>1463</v>
      </c>
      <c r="N1078" s="61" t="s">
        <v>1459</v>
      </c>
      <c r="O1078" s="61" t="s">
        <v>1459</v>
      </c>
      <c r="P1078" s="61" t="s">
        <v>1459</v>
      </c>
      <c r="Q1078" s="61" t="s">
        <v>1459</v>
      </c>
      <c r="R1078" s="61" t="s">
        <v>1459</v>
      </c>
      <c r="S1078" s="61" t="s">
        <v>1459</v>
      </c>
      <c r="T1078" s="61" t="s">
        <v>1459</v>
      </c>
    </row>
    <row r="1079" spans="1:20">
      <c r="A1079" s="61">
        <v>50061</v>
      </c>
      <c r="B1079" s="61">
        <v>1012093</v>
      </c>
      <c r="C1079" s="62" t="s">
        <v>677</v>
      </c>
      <c r="D1079" s="62" t="s">
        <v>1523</v>
      </c>
      <c r="E1079" s="62" t="s">
        <v>9</v>
      </c>
      <c r="F1079" s="61"/>
      <c r="G1079" s="61"/>
      <c r="H1079" s="61"/>
      <c r="I1079" s="61"/>
      <c r="J1079" s="65"/>
      <c r="K1079" s="66" t="s">
        <v>1460</v>
      </c>
      <c r="L1079" s="61" t="s">
        <v>1463</v>
      </c>
      <c r="M1079" s="61" t="s">
        <v>1463</v>
      </c>
      <c r="N1079" s="61" t="s">
        <v>1459</v>
      </c>
      <c r="O1079" s="67" t="s">
        <v>1460</v>
      </c>
      <c r="P1079" s="61" t="s">
        <v>1460</v>
      </c>
      <c r="Q1079" s="61" t="s">
        <v>1460</v>
      </c>
      <c r="R1079" s="61" t="s">
        <v>1460</v>
      </c>
      <c r="S1079" s="61" t="s">
        <v>1460</v>
      </c>
      <c r="T1079" s="61" t="s">
        <v>1460</v>
      </c>
    </row>
    <row r="1080" spans="1:20">
      <c r="A1080" s="61">
        <v>50087</v>
      </c>
      <c r="B1080" s="61">
        <v>1006902</v>
      </c>
      <c r="C1080" s="62" t="s">
        <v>35822</v>
      </c>
      <c r="D1080" s="62" t="s">
        <v>30922</v>
      </c>
      <c r="E1080" s="62" t="s">
        <v>230</v>
      </c>
      <c r="F1080" s="61"/>
      <c r="G1080" s="61"/>
      <c r="H1080" s="61"/>
      <c r="I1080" s="61"/>
      <c r="J1080" s="65"/>
      <c r="K1080" s="66" t="s">
        <v>1463</v>
      </c>
      <c r="L1080" s="61" t="s">
        <v>1463</v>
      </c>
      <c r="M1080" s="61" t="s">
        <v>1463</v>
      </c>
      <c r="N1080" s="61" t="s">
        <v>1459</v>
      </c>
      <c r="O1080" s="61" t="s">
        <v>1459</v>
      </c>
      <c r="P1080" s="61" t="s">
        <v>1459</v>
      </c>
      <c r="Q1080" s="61" t="s">
        <v>1459</v>
      </c>
      <c r="R1080" s="61" t="s">
        <v>1459</v>
      </c>
      <c r="S1080" s="61" t="s">
        <v>1459</v>
      </c>
      <c r="T1080" s="61" t="s">
        <v>1459</v>
      </c>
    </row>
    <row r="1081" spans="1:20">
      <c r="A1081" s="61">
        <v>50094</v>
      </c>
      <c r="B1081" s="61">
        <v>1003084</v>
      </c>
      <c r="C1081" s="62" t="s">
        <v>681</v>
      </c>
      <c r="D1081" s="63" t="s">
        <v>2385</v>
      </c>
      <c r="E1081" s="63" t="s">
        <v>294</v>
      </c>
      <c r="F1081" s="61"/>
      <c r="G1081" s="61"/>
      <c r="H1081" s="61"/>
      <c r="I1081" s="61"/>
      <c r="J1081" s="65" t="s">
        <v>42347</v>
      </c>
      <c r="K1081" s="66" t="s">
        <v>1463</v>
      </c>
      <c r="L1081" s="61" t="s">
        <v>1463</v>
      </c>
      <c r="M1081" s="61" t="s">
        <v>1463</v>
      </c>
      <c r="N1081" s="61" t="s">
        <v>1466</v>
      </c>
      <c r="O1081" s="61" t="s">
        <v>1466</v>
      </c>
      <c r="P1081" s="61" t="s">
        <v>1466</v>
      </c>
      <c r="Q1081" s="61" t="s">
        <v>1466</v>
      </c>
      <c r="R1081" s="61" t="s">
        <v>1466</v>
      </c>
      <c r="S1081" s="61" t="s">
        <v>1466</v>
      </c>
      <c r="T1081" s="61" t="s">
        <v>1466</v>
      </c>
    </row>
    <row r="1082" spans="1:20">
      <c r="A1082" s="61">
        <v>50109</v>
      </c>
      <c r="B1082" s="61">
        <v>1000472</v>
      </c>
      <c r="C1082" s="63" t="s">
        <v>682</v>
      </c>
      <c r="D1082" s="63" t="s">
        <v>2827</v>
      </c>
      <c r="E1082" s="63" t="s">
        <v>19</v>
      </c>
      <c r="F1082" s="61"/>
      <c r="G1082" s="61"/>
      <c r="H1082" s="61"/>
      <c r="I1082" s="61"/>
      <c r="J1082" s="65" t="s">
        <v>42347</v>
      </c>
      <c r="K1082" s="66" t="s">
        <v>1466</v>
      </c>
      <c r="L1082" s="61" t="s">
        <v>1466</v>
      </c>
      <c r="M1082" s="61" t="s">
        <v>1466</v>
      </c>
      <c r="N1082" s="61" t="s">
        <v>1466</v>
      </c>
      <c r="O1082" s="61" t="s">
        <v>1466</v>
      </c>
      <c r="P1082" s="61" t="s">
        <v>1466</v>
      </c>
      <c r="Q1082" s="61" t="s">
        <v>1460</v>
      </c>
      <c r="R1082" s="61" t="s">
        <v>1460</v>
      </c>
      <c r="S1082" s="61" t="s">
        <v>1460</v>
      </c>
      <c r="T1082" s="61" t="s">
        <v>1460</v>
      </c>
    </row>
    <row r="1083" spans="1:20">
      <c r="A1083" s="61">
        <v>50118</v>
      </c>
      <c r="B1083" s="61">
        <v>1003645</v>
      </c>
      <c r="C1083" s="62" t="s">
        <v>2340</v>
      </c>
      <c r="D1083" s="63" t="s">
        <v>1994</v>
      </c>
      <c r="E1083" s="63" t="s">
        <v>19</v>
      </c>
      <c r="F1083" s="61"/>
      <c r="G1083" s="61"/>
      <c r="H1083" s="61"/>
      <c r="I1083" s="61"/>
      <c r="J1083" s="65" t="s">
        <v>42347</v>
      </c>
      <c r="K1083" s="66" t="s">
        <v>1463</v>
      </c>
      <c r="L1083" s="61" t="s">
        <v>1463</v>
      </c>
      <c r="M1083" s="61" t="s">
        <v>1463</v>
      </c>
      <c r="N1083" s="61" t="s">
        <v>1459</v>
      </c>
      <c r="O1083" s="61" t="s">
        <v>1459</v>
      </c>
      <c r="P1083" s="61" t="s">
        <v>1459</v>
      </c>
      <c r="Q1083" s="61" t="s">
        <v>1459</v>
      </c>
      <c r="R1083" s="61" t="s">
        <v>1459</v>
      </c>
      <c r="S1083" s="61" t="s">
        <v>1459</v>
      </c>
      <c r="T1083" s="61" t="s">
        <v>1459</v>
      </c>
    </row>
    <row r="1084" spans="1:20">
      <c r="A1084" s="61">
        <v>50127</v>
      </c>
      <c r="B1084" s="61">
        <v>1006857</v>
      </c>
      <c r="C1084" s="62" t="s">
        <v>685</v>
      </c>
      <c r="D1084" s="63" t="s">
        <v>1942</v>
      </c>
      <c r="E1084" s="63" t="s">
        <v>19</v>
      </c>
      <c r="F1084" s="61"/>
      <c r="G1084" s="61"/>
      <c r="H1084" s="61"/>
      <c r="I1084" s="61"/>
      <c r="J1084" s="65" t="s">
        <v>42347</v>
      </c>
      <c r="K1084" s="66" t="s">
        <v>1463</v>
      </c>
      <c r="L1084" s="61" t="s">
        <v>1463</v>
      </c>
      <c r="M1084" s="61" t="s">
        <v>1463</v>
      </c>
      <c r="N1084" s="61" t="s">
        <v>1459</v>
      </c>
      <c r="O1084" s="67" t="s">
        <v>1460</v>
      </c>
      <c r="P1084" s="61" t="s">
        <v>1460</v>
      </c>
      <c r="Q1084" s="61" t="s">
        <v>1460</v>
      </c>
      <c r="R1084" s="61" t="s">
        <v>1460</v>
      </c>
      <c r="S1084" s="61" t="s">
        <v>1460</v>
      </c>
      <c r="T1084" s="61" t="s">
        <v>1460</v>
      </c>
    </row>
    <row r="1085" spans="1:20">
      <c r="A1085" s="61">
        <v>50130</v>
      </c>
      <c r="B1085" s="61">
        <v>1006072</v>
      </c>
      <c r="C1085" s="63" t="s">
        <v>2103</v>
      </c>
      <c r="D1085" s="63" t="s">
        <v>2102</v>
      </c>
      <c r="E1085" s="63" t="s">
        <v>346</v>
      </c>
      <c r="F1085" s="61"/>
      <c r="G1085" s="61"/>
      <c r="H1085" s="61"/>
      <c r="I1085" s="61"/>
      <c r="J1085" s="65" t="s">
        <v>42347</v>
      </c>
      <c r="K1085" s="66" t="s">
        <v>1463</v>
      </c>
      <c r="L1085" s="61" t="s">
        <v>1463</v>
      </c>
      <c r="M1085" s="61" t="s">
        <v>1460</v>
      </c>
      <c r="N1085" s="61" t="s">
        <v>1459</v>
      </c>
      <c r="O1085" s="61" t="s">
        <v>1459</v>
      </c>
      <c r="P1085" s="61" t="s">
        <v>1459</v>
      </c>
      <c r="Q1085" s="61" t="s">
        <v>1460</v>
      </c>
      <c r="R1085" s="61" t="s">
        <v>1460</v>
      </c>
      <c r="S1085" s="61" t="s">
        <v>1460</v>
      </c>
      <c r="T1085" s="61" t="s">
        <v>1460</v>
      </c>
    </row>
    <row r="1086" spans="1:20">
      <c r="A1086" s="61">
        <v>50131</v>
      </c>
      <c r="B1086" s="61">
        <v>1007204</v>
      </c>
      <c r="C1086" s="63" t="s">
        <v>725</v>
      </c>
      <c r="D1086" s="63" t="s">
        <v>1841</v>
      </c>
      <c r="E1086" s="63" t="s">
        <v>9</v>
      </c>
      <c r="F1086" s="61"/>
      <c r="G1086" s="61"/>
      <c r="H1086" s="61"/>
      <c r="I1086" s="61"/>
      <c r="J1086" s="65" t="s">
        <v>42347</v>
      </c>
      <c r="K1086" s="66" t="s">
        <v>1466</v>
      </c>
      <c r="L1086" s="61" t="s">
        <v>1840</v>
      </c>
      <c r="M1086" s="61" t="s">
        <v>1840</v>
      </c>
      <c r="N1086" s="61" t="s">
        <v>1466</v>
      </c>
      <c r="O1086" s="61" t="s">
        <v>1466</v>
      </c>
      <c r="P1086" s="61" t="s">
        <v>1466</v>
      </c>
      <c r="Q1086" s="61" t="s">
        <v>1466</v>
      </c>
      <c r="R1086" s="61" t="s">
        <v>1466</v>
      </c>
      <c r="S1086" s="61" t="s">
        <v>1459</v>
      </c>
      <c r="T1086" s="61" t="s">
        <v>1459</v>
      </c>
    </row>
    <row r="1087" spans="1:20">
      <c r="A1087" s="61">
        <v>50134</v>
      </c>
      <c r="B1087" s="61">
        <v>1003998</v>
      </c>
      <c r="C1087" s="62" t="s">
        <v>33347</v>
      </c>
      <c r="D1087" s="63" t="s">
        <v>1940</v>
      </c>
      <c r="E1087" s="63" t="s">
        <v>9</v>
      </c>
      <c r="F1087" s="61"/>
      <c r="G1087" s="61"/>
      <c r="H1087" s="61"/>
      <c r="I1087" s="61"/>
      <c r="J1087" s="65" t="s">
        <v>42347</v>
      </c>
      <c r="K1087" s="66" t="s">
        <v>1463</v>
      </c>
      <c r="L1087" s="61" t="s">
        <v>2209</v>
      </c>
      <c r="M1087" s="61" t="s">
        <v>2209</v>
      </c>
      <c r="N1087" s="61" t="s">
        <v>1459</v>
      </c>
      <c r="O1087" s="61" t="s">
        <v>1459</v>
      </c>
      <c r="P1087" s="61" t="s">
        <v>1459</v>
      </c>
      <c r="Q1087" s="61" t="s">
        <v>1459</v>
      </c>
      <c r="R1087" s="61" t="s">
        <v>1459</v>
      </c>
      <c r="S1087" s="61" t="s">
        <v>1459</v>
      </c>
      <c r="T1087" s="61" t="s">
        <v>1459</v>
      </c>
    </row>
    <row r="1088" spans="1:20">
      <c r="A1088" s="61">
        <v>50137</v>
      </c>
      <c r="B1088" s="61">
        <v>1001234</v>
      </c>
      <c r="C1088" s="63" t="s">
        <v>2926</v>
      </c>
      <c r="D1088" s="63" t="s">
        <v>2925</v>
      </c>
      <c r="E1088" s="63" t="s">
        <v>19</v>
      </c>
      <c r="F1088" s="61"/>
      <c r="G1088" s="61"/>
      <c r="H1088" s="61"/>
      <c r="I1088" s="61"/>
      <c r="J1088" s="65" t="s">
        <v>42347</v>
      </c>
      <c r="K1088" s="66" t="s">
        <v>1466</v>
      </c>
      <c r="L1088" s="61" t="s">
        <v>1466</v>
      </c>
      <c r="M1088" s="61" t="s">
        <v>1466</v>
      </c>
      <c r="N1088" s="61" t="s">
        <v>1466</v>
      </c>
      <c r="O1088" s="61" t="s">
        <v>1466</v>
      </c>
      <c r="P1088" s="61" t="s">
        <v>1466</v>
      </c>
      <c r="Q1088" s="61" t="s">
        <v>1466</v>
      </c>
      <c r="R1088" s="61" t="s">
        <v>1466</v>
      </c>
      <c r="S1088" s="61" t="s">
        <v>1466</v>
      </c>
      <c r="T1088" s="61" t="s">
        <v>1466</v>
      </c>
    </row>
    <row r="1089" spans="1:20">
      <c r="A1089" s="61">
        <v>50151</v>
      </c>
      <c r="B1089" s="61">
        <v>1000272</v>
      </c>
      <c r="C1089" s="63" t="s">
        <v>3772</v>
      </c>
      <c r="D1089" s="63" t="s">
        <v>3771</v>
      </c>
      <c r="E1089" s="63" t="s">
        <v>402</v>
      </c>
      <c r="F1089" s="61"/>
      <c r="G1089" s="61"/>
      <c r="H1089" s="61"/>
      <c r="I1089" s="61"/>
      <c r="J1089" s="65"/>
      <c r="K1089" s="66" t="s">
        <v>1463</v>
      </c>
      <c r="L1089" s="61" t="s">
        <v>1463</v>
      </c>
      <c r="M1089" s="61" t="s">
        <v>1463</v>
      </c>
      <c r="N1089" s="61" t="s">
        <v>1459</v>
      </c>
      <c r="O1089" s="61" t="s">
        <v>1459</v>
      </c>
      <c r="P1089" s="61" t="s">
        <v>1459</v>
      </c>
      <c r="Q1089" s="61" t="s">
        <v>1459</v>
      </c>
      <c r="R1089" s="61" t="s">
        <v>1459</v>
      </c>
      <c r="S1089" s="61" t="s">
        <v>1459</v>
      </c>
      <c r="T1089" s="61" t="s">
        <v>1459</v>
      </c>
    </row>
    <row r="1090" spans="1:20">
      <c r="A1090" s="61">
        <v>50152</v>
      </c>
      <c r="B1090" s="61">
        <v>1007031</v>
      </c>
      <c r="C1090" s="62" t="s">
        <v>32795</v>
      </c>
      <c r="D1090" s="62" t="s">
        <v>32796</v>
      </c>
      <c r="E1090" s="62" t="s">
        <v>26</v>
      </c>
      <c r="F1090" s="61"/>
      <c r="G1090" s="61"/>
      <c r="H1090" s="61"/>
      <c r="I1090" s="61"/>
      <c r="J1090" s="65"/>
      <c r="K1090" s="66" t="s">
        <v>3821</v>
      </c>
      <c r="L1090" s="61" t="s">
        <v>3821</v>
      </c>
      <c r="M1090" s="61" t="s">
        <v>3821</v>
      </c>
      <c r="N1090" s="61" t="s">
        <v>1466</v>
      </c>
      <c r="O1090" s="61" t="s">
        <v>1466</v>
      </c>
      <c r="P1090" s="61" t="s">
        <v>1460</v>
      </c>
      <c r="Q1090" s="61" t="s">
        <v>1460</v>
      </c>
      <c r="R1090" s="61" t="s">
        <v>1460</v>
      </c>
      <c r="S1090" s="61" t="s">
        <v>1460</v>
      </c>
      <c r="T1090" s="61" t="s">
        <v>1460</v>
      </c>
    </row>
    <row r="1091" spans="1:20">
      <c r="A1091" s="61">
        <v>50187</v>
      </c>
      <c r="B1091" s="61">
        <v>1006360</v>
      </c>
      <c r="C1091" s="62" t="s">
        <v>26367</v>
      </c>
      <c r="D1091" s="62" t="s">
        <v>1707</v>
      </c>
      <c r="E1091" s="62" t="s">
        <v>38</v>
      </c>
      <c r="F1091" s="61"/>
      <c r="G1091" s="61"/>
      <c r="H1091" s="61"/>
      <c r="I1091" s="61"/>
      <c r="J1091" s="65"/>
      <c r="K1091" s="66" t="s">
        <v>1604</v>
      </c>
      <c r="L1091" s="61" t="s">
        <v>1604</v>
      </c>
      <c r="M1091" s="61" t="s">
        <v>1604</v>
      </c>
      <c r="N1091" s="61" t="s">
        <v>1459</v>
      </c>
      <c r="O1091" s="61" t="s">
        <v>1459</v>
      </c>
      <c r="P1091" s="61" t="s">
        <v>1460</v>
      </c>
      <c r="Q1091" s="61" t="s">
        <v>1460</v>
      </c>
      <c r="R1091" s="61" t="s">
        <v>1460</v>
      </c>
      <c r="S1091" s="61" t="s">
        <v>1460</v>
      </c>
      <c r="T1091" s="61" t="s">
        <v>1460</v>
      </c>
    </row>
    <row r="1092" spans="1:20">
      <c r="A1092" s="61">
        <v>50188</v>
      </c>
      <c r="B1092" s="61">
        <v>1000228</v>
      </c>
      <c r="C1092" s="63" t="s">
        <v>21142</v>
      </c>
      <c r="D1092" s="63" t="s">
        <v>3828</v>
      </c>
      <c r="E1092" s="63" t="s">
        <v>161</v>
      </c>
      <c r="F1092" s="61"/>
      <c r="G1092" s="61"/>
      <c r="H1092" s="61"/>
      <c r="I1092" s="61"/>
      <c r="J1092" s="65"/>
      <c r="K1092" s="66" t="s">
        <v>1604</v>
      </c>
      <c r="L1092" s="61" t="s">
        <v>1603</v>
      </c>
      <c r="M1092" s="61" t="s">
        <v>1603</v>
      </c>
      <c r="N1092" s="61" t="s">
        <v>1460</v>
      </c>
      <c r="O1092" s="61" t="s">
        <v>1460</v>
      </c>
      <c r="P1092" s="61" t="s">
        <v>1460</v>
      </c>
      <c r="Q1092" s="61" t="s">
        <v>1460</v>
      </c>
      <c r="R1092" s="61" t="s">
        <v>1460</v>
      </c>
      <c r="S1092" s="61" t="s">
        <v>1460</v>
      </c>
      <c r="T1092" s="61" t="s">
        <v>1460</v>
      </c>
    </row>
    <row r="1093" spans="1:20">
      <c r="A1093" s="61">
        <v>50189</v>
      </c>
      <c r="B1093" s="61">
        <v>1000229</v>
      </c>
      <c r="C1093" s="63" t="s">
        <v>3827</v>
      </c>
      <c r="D1093" s="63" t="s">
        <v>3658</v>
      </c>
      <c r="E1093" s="63" t="s">
        <v>161</v>
      </c>
      <c r="F1093" s="61"/>
      <c r="G1093" s="61"/>
      <c r="H1093" s="61"/>
      <c r="I1093" s="61"/>
      <c r="J1093" s="65"/>
      <c r="K1093" s="66" t="s">
        <v>1848</v>
      </c>
      <c r="L1093" s="61" t="s">
        <v>1603</v>
      </c>
      <c r="M1093" s="61" t="s">
        <v>1603</v>
      </c>
      <c r="N1093" s="61" t="s">
        <v>1459</v>
      </c>
      <c r="O1093" s="61" t="s">
        <v>1459</v>
      </c>
      <c r="P1093" s="61" t="s">
        <v>1459</v>
      </c>
      <c r="Q1093" s="61" t="s">
        <v>1459</v>
      </c>
      <c r="R1093" s="61" t="s">
        <v>1459</v>
      </c>
      <c r="S1093" s="61" t="s">
        <v>1459</v>
      </c>
      <c r="T1093" s="61" t="s">
        <v>1459</v>
      </c>
    </row>
    <row r="1094" spans="1:20">
      <c r="A1094" s="61">
        <v>50200</v>
      </c>
      <c r="B1094" s="61">
        <v>1005872</v>
      </c>
      <c r="C1094" s="62" t="s">
        <v>7133</v>
      </c>
      <c r="D1094" s="62" t="s">
        <v>7134</v>
      </c>
      <c r="E1094" s="62" t="s">
        <v>9</v>
      </c>
      <c r="F1094" s="61"/>
      <c r="G1094" s="61"/>
      <c r="H1094" s="61"/>
      <c r="I1094" s="61"/>
      <c r="J1094" s="65"/>
      <c r="K1094" s="66" t="s">
        <v>1463</v>
      </c>
      <c r="L1094" s="61" t="s">
        <v>1463</v>
      </c>
      <c r="M1094" s="61" t="s">
        <v>1463</v>
      </c>
      <c r="N1094" s="61" t="s">
        <v>1459</v>
      </c>
      <c r="O1094" s="61" t="s">
        <v>1459</v>
      </c>
      <c r="P1094" s="61" t="s">
        <v>1459</v>
      </c>
      <c r="Q1094" s="61" t="s">
        <v>1459</v>
      </c>
      <c r="R1094" s="61" t="s">
        <v>1459</v>
      </c>
      <c r="S1094" s="61" t="s">
        <v>1459</v>
      </c>
      <c r="T1094" s="61" t="s">
        <v>1459</v>
      </c>
    </row>
    <row r="1095" spans="1:20">
      <c r="A1095" s="61">
        <v>50202</v>
      </c>
      <c r="B1095" s="61">
        <v>1001235</v>
      </c>
      <c r="C1095" s="63" t="s">
        <v>2924</v>
      </c>
      <c r="D1095" s="63" t="s">
        <v>2905</v>
      </c>
      <c r="E1095" s="63" t="s">
        <v>304</v>
      </c>
      <c r="F1095" s="61"/>
      <c r="G1095" s="61"/>
      <c r="H1095" s="61"/>
      <c r="I1095" s="61"/>
      <c r="J1095" s="65" t="s">
        <v>42347</v>
      </c>
      <c r="K1095" s="66" t="s">
        <v>1466</v>
      </c>
      <c r="L1095" s="61" t="s">
        <v>1466</v>
      </c>
      <c r="M1095" s="61" t="s">
        <v>1466</v>
      </c>
      <c r="N1095" s="61" t="s">
        <v>1459</v>
      </c>
      <c r="O1095" s="61" t="s">
        <v>1459</v>
      </c>
      <c r="P1095" s="61" t="s">
        <v>1459</v>
      </c>
      <c r="Q1095" s="61" t="s">
        <v>1459</v>
      </c>
      <c r="R1095" s="61" t="s">
        <v>1459</v>
      </c>
      <c r="S1095" s="61" t="s">
        <v>1459</v>
      </c>
      <c r="T1095" s="61" t="s">
        <v>1459</v>
      </c>
    </row>
    <row r="1096" spans="1:20">
      <c r="A1096" s="61">
        <v>50216</v>
      </c>
      <c r="B1096" s="61">
        <v>1006627</v>
      </c>
      <c r="C1096" s="62" t="s">
        <v>23575</v>
      </c>
      <c r="D1096" s="62" t="s">
        <v>3672</v>
      </c>
      <c r="E1096" s="62" t="s">
        <v>9</v>
      </c>
      <c r="F1096" s="61"/>
      <c r="G1096" s="61"/>
      <c r="H1096" s="61"/>
      <c r="I1096" s="61"/>
      <c r="J1096" s="65"/>
      <c r="K1096" s="66" t="s">
        <v>1677</v>
      </c>
      <c r="L1096" s="61" t="s">
        <v>1677</v>
      </c>
      <c r="M1096" s="61" t="s">
        <v>8578</v>
      </c>
      <c r="N1096" s="61" t="s">
        <v>1459</v>
      </c>
      <c r="O1096" s="61" t="s">
        <v>1459</v>
      </c>
      <c r="P1096" s="61" t="s">
        <v>1459</v>
      </c>
      <c r="Q1096" s="61" t="s">
        <v>1459</v>
      </c>
      <c r="R1096" s="61" t="s">
        <v>1459</v>
      </c>
      <c r="S1096" s="61" t="s">
        <v>1459</v>
      </c>
      <c r="T1096" s="61" t="s">
        <v>1459</v>
      </c>
    </row>
    <row r="1097" spans="1:20">
      <c r="A1097" s="61">
        <v>50240</v>
      </c>
      <c r="B1097" s="61">
        <v>1000165</v>
      </c>
      <c r="C1097" s="63" t="s">
        <v>3881</v>
      </c>
      <c r="D1097" s="63" t="s">
        <v>3880</v>
      </c>
      <c r="E1097" s="63" t="s">
        <v>155</v>
      </c>
      <c r="F1097" s="61"/>
      <c r="G1097" s="61"/>
      <c r="H1097" s="61"/>
      <c r="I1097" s="61"/>
      <c r="J1097" s="65"/>
      <c r="K1097" s="66" t="s">
        <v>1463</v>
      </c>
      <c r="L1097" s="61" t="s">
        <v>1463</v>
      </c>
      <c r="M1097" s="61" t="s">
        <v>1463</v>
      </c>
      <c r="N1097" s="61" t="s">
        <v>1459</v>
      </c>
      <c r="O1097" s="61" t="s">
        <v>1459</v>
      </c>
      <c r="P1097" s="61" t="s">
        <v>1459</v>
      </c>
      <c r="Q1097" s="61" t="s">
        <v>1459</v>
      </c>
      <c r="R1097" s="61" t="s">
        <v>1459</v>
      </c>
      <c r="S1097" s="61" t="s">
        <v>1459</v>
      </c>
      <c r="T1097" s="61" t="s">
        <v>1459</v>
      </c>
    </row>
    <row r="1098" spans="1:20">
      <c r="A1098" s="61">
        <v>50243</v>
      </c>
      <c r="B1098" s="61">
        <v>1006174</v>
      </c>
      <c r="C1098" s="62" t="s">
        <v>9128</v>
      </c>
      <c r="D1098" s="63" t="s">
        <v>2085</v>
      </c>
      <c r="E1098" s="63" t="s">
        <v>224</v>
      </c>
      <c r="F1098" s="61"/>
      <c r="G1098" s="61"/>
      <c r="H1098" s="61"/>
      <c r="I1098" s="61"/>
      <c r="J1098" s="65" t="s">
        <v>42347</v>
      </c>
      <c r="K1098" s="66" t="s">
        <v>1459</v>
      </c>
      <c r="L1098" s="61" t="s">
        <v>2084</v>
      </c>
      <c r="M1098" s="61" t="s">
        <v>2084</v>
      </c>
      <c r="N1098" s="61" t="s">
        <v>1459</v>
      </c>
      <c r="O1098" s="61" t="s">
        <v>1459</v>
      </c>
      <c r="P1098" s="61" t="s">
        <v>1459</v>
      </c>
      <c r="Q1098" s="61" t="s">
        <v>1459</v>
      </c>
      <c r="R1098" s="61" t="s">
        <v>1459</v>
      </c>
      <c r="S1098" s="61" t="s">
        <v>1459</v>
      </c>
      <c r="T1098" s="61" t="s">
        <v>1459</v>
      </c>
    </row>
    <row r="1099" spans="1:20">
      <c r="A1099" s="61">
        <v>50244</v>
      </c>
      <c r="B1099" s="61">
        <v>1000230</v>
      </c>
      <c r="C1099" s="63" t="s">
        <v>8224</v>
      </c>
      <c r="D1099" s="63" t="s">
        <v>3173</v>
      </c>
      <c r="E1099" s="63" t="s">
        <v>161</v>
      </c>
      <c r="F1099" s="61"/>
      <c r="G1099" s="61"/>
      <c r="H1099" s="61"/>
      <c r="I1099" s="61"/>
      <c r="J1099" s="65"/>
      <c r="K1099" s="66" t="s">
        <v>1604</v>
      </c>
      <c r="L1099" s="61" t="s">
        <v>1603</v>
      </c>
      <c r="M1099" s="61" t="s">
        <v>1603</v>
      </c>
      <c r="N1099" s="61" t="s">
        <v>1459</v>
      </c>
      <c r="O1099" s="61" t="s">
        <v>1459</v>
      </c>
      <c r="P1099" s="61" t="s">
        <v>1459</v>
      </c>
      <c r="Q1099" s="61" t="s">
        <v>1459</v>
      </c>
      <c r="R1099" s="61" t="s">
        <v>1459</v>
      </c>
      <c r="S1099" s="61" t="s">
        <v>1459</v>
      </c>
      <c r="T1099" s="61" t="s">
        <v>1459</v>
      </c>
    </row>
    <row r="1100" spans="1:20">
      <c r="A1100" s="61">
        <v>50245</v>
      </c>
      <c r="B1100" s="61">
        <v>1000377</v>
      </c>
      <c r="C1100" s="63" t="s">
        <v>3700</v>
      </c>
      <c r="D1100" s="63" t="s">
        <v>3699</v>
      </c>
      <c r="E1100" s="63" t="s">
        <v>8</v>
      </c>
      <c r="F1100" s="61"/>
      <c r="G1100" s="61"/>
      <c r="H1100" s="61"/>
      <c r="I1100" s="61"/>
      <c r="J1100" s="65"/>
      <c r="K1100" s="66" t="s">
        <v>1604</v>
      </c>
      <c r="L1100" s="61" t="s">
        <v>1603</v>
      </c>
      <c r="M1100" s="61" t="s">
        <v>1603</v>
      </c>
      <c r="N1100" s="61" t="s">
        <v>1460</v>
      </c>
      <c r="O1100" s="61" t="s">
        <v>1460</v>
      </c>
      <c r="P1100" s="61" t="s">
        <v>1460</v>
      </c>
      <c r="Q1100" s="61" t="s">
        <v>1460</v>
      </c>
      <c r="R1100" s="61" t="s">
        <v>1460</v>
      </c>
      <c r="S1100" s="61" t="s">
        <v>1460</v>
      </c>
      <c r="T1100" s="61" t="s">
        <v>1460</v>
      </c>
    </row>
    <row r="1101" spans="1:20">
      <c r="A1101" s="61">
        <v>50247</v>
      </c>
      <c r="B1101" s="61">
        <v>1005904</v>
      </c>
      <c r="C1101" s="63" t="s">
        <v>42359</v>
      </c>
      <c r="D1101" s="63" t="s">
        <v>2133</v>
      </c>
      <c r="E1101" s="63" t="s">
        <v>326</v>
      </c>
      <c r="F1101" s="61"/>
      <c r="G1101" s="61"/>
      <c r="H1101" s="61"/>
      <c r="I1101" s="61"/>
      <c r="J1101" s="65"/>
      <c r="K1101" s="66" t="s">
        <v>1463</v>
      </c>
      <c r="L1101" s="61" t="s">
        <v>1460</v>
      </c>
      <c r="M1101" s="61" t="s">
        <v>1460</v>
      </c>
      <c r="N1101" s="61" t="s">
        <v>1466</v>
      </c>
      <c r="O1101" s="61" t="s">
        <v>1466</v>
      </c>
      <c r="P1101" s="61" t="s">
        <v>1466</v>
      </c>
      <c r="Q1101" s="61" t="s">
        <v>1466</v>
      </c>
      <c r="R1101" s="61" t="s">
        <v>1460</v>
      </c>
      <c r="S1101" s="61" t="s">
        <v>1460</v>
      </c>
      <c r="T1101" s="61" t="s">
        <v>1460</v>
      </c>
    </row>
    <row r="1102" spans="1:20">
      <c r="A1102" s="61">
        <v>50254</v>
      </c>
      <c r="B1102" s="61">
        <v>1000166</v>
      </c>
      <c r="C1102" s="63" t="s">
        <v>38470</v>
      </c>
      <c r="D1102" s="63" t="s">
        <v>3685</v>
      </c>
      <c r="E1102" s="63" t="s">
        <v>161</v>
      </c>
      <c r="F1102" s="61"/>
      <c r="G1102" s="61"/>
      <c r="H1102" s="61"/>
      <c r="I1102" s="61"/>
      <c r="J1102" s="65"/>
      <c r="K1102" s="66" t="s">
        <v>1604</v>
      </c>
      <c r="L1102" s="61" t="s">
        <v>1603</v>
      </c>
      <c r="M1102" s="61" t="s">
        <v>1603</v>
      </c>
      <c r="N1102" s="61" t="s">
        <v>1459</v>
      </c>
      <c r="O1102" s="61" t="s">
        <v>1459</v>
      </c>
      <c r="P1102" s="61" t="s">
        <v>1459</v>
      </c>
      <c r="Q1102" s="61" t="s">
        <v>1459</v>
      </c>
      <c r="R1102" s="61" t="s">
        <v>1459</v>
      </c>
      <c r="S1102" s="61" t="s">
        <v>1459</v>
      </c>
      <c r="T1102" s="61" t="s">
        <v>1459</v>
      </c>
    </row>
    <row r="1103" spans="1:20">
      <c r="A1103" s="61">
        <v>50273</v>
      </c>
      <c r="B1103" s="61">
        <v>1004865</v>
      </c>
      <c r="C1103" s="62" t="s">
        <v>12269</v>
      </c>
      <c r="D1103" s="62" t="s">
        <v>2842</v>
      </c>
      <c r="E1103" s="62" t="s">
        <v>230</v>
      </c>
      <c r="F1103" s="61"/>
      <c r="G1103" s="61"/>
      <c r="H1103" s="61"/>
      <c r="I1103" s="61"/>
      <c r="J1103" s="65"/>
      <c r="K1103" s="66" t="s">
        <v>1463</v>
      </c>
      <c r="L1103" s="61" t="s">
        <v>1463</v>
      </c>
      <c r="M1103" s="61" t="s">
        <v>1463</v>
      </c>
      <c r="N1103" s="61" t="s">
        <v>1459</v>
      </c>
      <c r="O1103" s="61" t="s">
        <v>1459</v>
      </c>
      <c r="P1103" s="61" t="s">
        <v>1459</v>
      </c>
      <c r="Q1103" s="61" t="s">
        <v>1459</v>
      </c>
      <c r="R1103" s="61" t="s">
        <v>1459</v>
      </c>
      <c r="S1103" s="61" t="s">
        <v>1459</v>
      </c>
      <c r="T1103" s="61" t="s">
        <v>1459</v>
      </c>
    </row>
    <row r="1104" spans="1:20">
      <c r="A1104" s="61">
        <v>50275</v>
      </c>
      <c r="B1104" s="61">
        <v>1006268</v>
      </c>
      <c r="C1104" s="62" t="s">
        <v>28590</v>
      </c>
      <c r="D1104" s="62" t="s">
        <v>3225</v>
      </c>
      <c r="E1104" s="62" t="s">
        <v>397</v>
      </c>
      <c r="F1104" s="61"/>
      <c r="G1104" s="61"/>
      <c r="H1104" s="61"/>
      <c r="I1104" s="61"/>
      <c r="J1104" s="65"/>
      <c r="K1104" s="66" t="s">
        <v>1463</v>
      </c>
      <c r="L1104" s="61" t="s">
        <v>1463</v>
      </c>
      <c r="M1104" s="61" t="s">
        <v>1463</v>
      </c>
      <c r="N1104" s="61" t="s">
        <v>1466</v>
      </c>
      <c r="O1104" s="61" t="s">
        <v>1466</v>
      </c>
      <c r="P1104" s="61" t="s">
        <v>1466</v>
      </c>
      <c r="Q1104" s="61" t="s">
        <v>1466</v>
      </c>
      <c r="R1104" s="61" t="s">
        <v>1466</v>
      </c>
      <c r="S1104" s="61" t="s">
        <v>1466</v>
      </c>
      <c r="T1104" s="61" t="s">
        <v>1466</v>
      </c>
    </row>
    <row r="1105" spans="1:20">
      <c r="A1105" s="61">
        <v>50279</v>
      </c>
      <c r="B1105" s="61">
        <v>1001236</v>
      </c>
      <c r="C1105" s="63" t="s">
        <v>2923</v>
      </c>
      <c r="D1105" s="63" t="s">
        <v>2922</v>
      </c>
      <c r="E1105" s="63" t="s">
        <v>346</v>
      </c>
      <c r="F1105" s="61"/>
      <c r="G1105" s="61"/>
      <c r="H1105" s="61"/>
      <c r="I1105" s="61"/>
      <c r="J1105" s="65" t="s">
        <v>42347</v>
      </c>
      <c r="K1105" s="66" t="s">
        <v>1459</v>
      </c>
      <c r="L1105" s="61" t="s">
        <v>1459</v>
      </c>
      <c r="M1105" s="61" t="s">
        <v>1459</v>
      </c>
      <c r="N1105" s="61" t="s">
        <v>1459</v>
      </c>
      <c r="O1105" s="61" t="s">
        <v>1459</v>
      </c>
      <c r="P1105" s="61" t="s">
        <v>1459</v>
      </c>
      <c r="Q1105" s="61" t="s">
        <v>1459</v>
      </c>
      <c r="R1105" s="61" t="s">
        <v>1459</v>
      </c>
      <c r="S1105" s="61" t="s">
        <v>1459</v>
      </c>
      <c r="T1105" s="61" t="s">
        <v>1459</v>
      </c>
    </row>
    <row r="1106" spans="1:20">
      <c r="A1106" s="61">
        <v>50282</v>
      </c>
      <c r="B1106" s="61">
        <v>1001237</v>
      </c>
      <c r="C1106" s="63" t="s">
        <v>37449</v>
      </c>
      <c r="D1106" s="63" t="s">
        <v>2920</v>
      </c>
      <c r="E1106" s="63" t="s">
        <v>116</v>
      </c>
      <c r="F1106" s="61"/>
      <c r="G1106" s="61"/>
      <c r="H1106" s="61"/>
      <c r="I1106" s="61"/>
      <c r="J1106" s="65"/>
      <c r="K1106" s="66" t="s">
        <v>1604</v>
      </c>
      <c r="L1106" s="61" t="s">
        <v>1604</v>
      </c>
      <c r="M1106" s="61" t="s">
        <v>1604</v>
      </c>
      <c r="N1106" s="61" t="s">
        <v>1466</v>
      </c>
      <c r="O1106" s="61" t="s">
        <v>1466</v>
      </c>
      <c r="P1106" s="61" t="s">
        <v>1466</v>
      </c>
      <c r="Q1106" s="61" t="s">
        <v>1460</v>
      </c>
      <c r="R1106" s="61" t="s">
        <v>1460</v>
      </c>
      <c r="S1106" s="61" t="s">
        <v>1460</v>
      </c>
      <c r="T1106" s="61" t="s">
        <v>1460</v>
      </c>
    </row>
    <row r="1107" spans="1:20">
      <c r="A1107" s="61">
        <v>50292</v>
      </c>
      <c r="B1107" s="61">
        <v>1001238</v>
      </c>
      <c r="C1107" s="63" t="s">
        <v>2919</v>
      </c>
      <c r="D1107" s="63" t="s">
        <v>2918</v>
      </c>
      <c r="E1107" s="63" t="s">
        <v>304</v>
      </c>
      <c r="F1107" s="61"/>
      <c r="G1107" s="61"/>
      <c r="H1107" s="61"/>
      <c r="I1107" s="61"/>
      <c r="J1107" s="65" t="s">
        <v>42347</v>
      </c>
      <c r="K1107" s="66" t="s">
        <v>1459</v>
      </c>
      <c r="L1107" s="61" t="s">
        <v>1459</v>
      </c>
      <c r="M1107" s="61" t="s">
        <v>1459</v>
      </c>
      <c r="N1107" s="61" t="s">
        <v>1459</v>
      </c>
      <c r="O1107" s="61" t="s">
        <v>1459</v>
      </c>
      <c r="P1107" s="61" t="s">
        <v>1459</v>
      </c>
      <c r="Q1107" s="61" t="s">
        <v>1459</v>
      </c>
      <c r="R1107" s="61" t="s">
        <v>1459</v>
      </c>
      <c r="S1107" s="61" t="s">
        <v>1459</v>
      </c>
      <c r="T1107" s="61" t="s">
        <v>1459</v>
      </c>
    </row>
    <row r="1108" spans="1:20">
      <c r="A1108" s="61">
        <v>50293</v>
      </c>
      <c r="B1108" s="61">
        <v>1006680</v>
      </c>
      <c r="C1108" s="62" t="s">
        <v>1981</v>
      </c>
      <c r="D1108" s="63" t="s">
        <v>1980</v>
      </c>
      <c r="E1108" s="63" t="s">
        <v>9</v>
      </c>
      <c r="F1108" s="61"/>
      <c r="G1108" s="61"/>
      <c r="H1108" s="61"/>
      <c r="I1108" s="61"/>
      <c r="J1108" s="65" t="s">
        <v>42347</v>
      </c>
      <c r="K1108" s="66" t="s">
        <v>1460</v>
      </c>
      <c r="L1108" s="61" t="s">
        <v>1463</v>
      </c>
      <c r="M1108" s="61" t="s">
        <v>1463</v>
      </c>
      <c r="N1108" s="61" t="s">
        <v>1466</v>
      </c>
      <c r="O1108" s="61" t="s">
        <v>1466</v>
      </c>
      <c r="P1108" s="61" t="s">
        <v>1466</v>
      </c>
      <c r="Q1108" s="61" t="s">
        <v>1466</v>
      </c>
      <c r="R1108" s="61" t="s">
        <v>1459</v>
      </c>
      <c r="S1108" s="61" t="s">
        <v>1459</v>
      </c>
      <c r="T1108" s="61" t="s">
        <v>1459</v>
      </c>
    </row>
    <row r="1109" spans="1:20">
      <c r="A1109" s="61">
        <v>50296</v>
      </c>
      <c r="B1109" s="61">
        <v>1007867</v>
      </c>
      <c r="C1109" s="63" t="s">
        <v>1606</v>
      </c>
      <c r="D1109" s="63" t="s">
        <v>1605</v>
      </c>
      <c r="E1109" s="63" t="s">
        <v>366</v>
      </c>
      <c r="F1109" s="61"/>
      <c r="G1109" s="61"/>
      <c r="H1109" s="61"/>
      <c r="I1109" s="61"/>
      <c r="J1109" s="65"/>
      <c r="K1109" s="66" t="s">
        <v>1604</v>
      </c>
      <c r="L1109" s="61" t="s">
        <v>1603</v>
      </c>
      <c r="M1109" s="61" t="s">
        <v>1603</v>
      </c>
      <c r="N1109" s="61" t="s">
        <v>1463</v>
      </c>
      <c r="O1109" s="61" t="s">
        <v>1463</v>
      </c>
      <c r="P1109" s="61" t="s">
        <v>1463</v>
      </c>
      <c r="Q1109" s="61" t="s">
        <v>1463</v>
      </c>
      <c r="R1109" s="61" t="s">
        <v>1463</v>
      </c>
      <c r="S1109" s="61" t="s">
        <v>1463</v>
      </c>
      <c r="T1109" s="61" t="s">
        <v>1463</v>
      </c>
    </row>
    <row r="1110" spans="1:20">
      <c r="A1110" s="61">
        <v>50298</v>
      </c>
      <c r="B1110" s="61">
        <v>1010570</v>
      </c>
      <c r="C1110" s="62" t="s">
        <v>38560</v>
      </c>
      <c r="D1110" s="62" t="s">
        <v>522</v>
      </c>
      <c r="E1110" s="62" t="s">
        <v>9</v>
      </c>
      <c r="F1110" s="61"/>
      <c r="G1110" s="61"/>
      <c r="H1110" s="61"/>
      <c r="I1110" s="61"/>
      <c r="J1110" s="65" t="s">
        <v>42347</v>
      </c>
      <c r="K1110" s="66" t="s">
        <v>1460</v>
      </c>
      <c r="L1110" s="61" t="s">
        <v>1460</v>
      </c>
      <c r="M1110" s="61" t="s">
        <v>1463</v>
      </c>
      <c r="N1110" s="61" t="s">
        <v>1466</v>
      </c>
      <c r="O1110" s="61" t="s">
        <v>1466</v>
      </c>
      <c r="P1110" s="61" t="s">
        <v>1466</v>
      </c>
      <c r="Q1110" s="61" t="s">
        <v>1466</v>
      </c>
      <c r="R1110" s="61" t="s">
        <v>1466</v>
      </c>
      <c r="S1110" s="61" t="s">
        <v>1466</v>
      </c>
      <c r="T1110" s="61" t="s">
        <v>1466</v>
      </c>
    </row>
    <row r="1111" spans="1:20">
      <c r="A1111" s="61">
        <v>50299</v>
      </c>
      <c r="B1111" s="61">
        <v>1001625</v>
      </c>
      <c r="C1111" s="62" t="s">
        <v>697</v>
      </c>
      <c r="D1111" s="63" t="s">
        <v>2478</v>
      </c>
      <c r="E1111" s="63" t="s">
        <v>9</v>
      </c>
      <c r="F1111" s="61"/>
      <c r="G1111" s="61"/>
      <c r="H1111" s="61"/>
      <c r="I1111" s="61"/>
      <c r="J1111" s="65" t="s">
        <v>42347</v>
      </c>
      <c r="K1111" s="66" t="s">
        <v>1463</v>
      </c>
      <c r="L1111" s="61" t="s">
        <v>1463</v>
      </c>
      <c r="M1111" s="61" t="s">
        <v>1463</v>
      </c>
      <c r="N1111" s="61" t="s">
        <v>1459</v>
      </c>
      <c r="O1111" s="61" t="s">
        <v>1459</v>
      </c>
      <c r="P1111" s="61" t="s">
        <v>1459</v>
      </c>
      <c r="Q1111" s="61" t="s">
        <v>1459</v>
      </c>
      <c r="R1111" s="61" t="s">
        <v>1459</v>
      </c>
      <c r="S1111" s="61" t="s">
        <v>1459</v>
      </c>
      <c r="T1111" s="61" t="s">
        <v>1459</v>
      </c>
    </row>
    <row r="1112" spans="1:20">
      <c r="A1112" s="61">
        <v>50300</v>
      </c>
      <c r="B1112" s="61">
        <v>1000033</v>
      </c>
      <c r="C1112" s="62" t="s">
        <v>31059</v>
      </c>
      <c r="D1112" s="63" t="s">
        <v>3987</v>
      </c>
      <c r="E1112" s="63" t="s">
        <v>9</v>
      </c>
      <c r="F1112" s="64"/>
      <c r="G1112" s="64"/>
      <c r="H1112" s="64"/>
      <c r="I1112" s="64"/>
      <c r="J1112" s="65" t="s">
        <v>42347</v>
      </c>
      <c r="K1112" s="66" t="s">
        <v>42348</v>
      </c>
      <c r="L1112" s="61" t="s">
        <v>1463</v>
      </c>
      <c r="M1112" s="61" t="s">
        <v>1463</v>
      </c>
      <c r="N1112" s="61" t="s">
        <v>1459</v>
      </c>
      <c r="O1112" s="61" t="s">
        <v>1459</v>
      </c>
      <c r="P1112" s="61" t="s">
        <v>1459</v>
      </c>
      <c r="Q1112" s="61" t="s">
        <v>1459</v>
      </c>
      <c r="R1112" s="61" t="s">
        <v>1459</v>
      </c>
      <c r="S1112" s="61" t="s">
        <v>1459</v>
      </c>
      <c r="T1112" s="61" t="s">
        <v>1459</v>
      </c>
    </row>
    <row r="1113" spans="1:20">
      <c r="A1113" s="61">
        <v>50308</v>
      </c>
      <c r="B1113" s="61">
        <v>1004239</v>
      </c>
      <c r="C1113" s="62" t="s">
        <v>2297</v>
      </c>
      <c r="D1113" s="63" t="s">
        <v>2296</v>
      </c>
      <c r="E1113" s="63" t="s">
        <v>3</v>
      </c>
      <c r="F1113" s="61"/>
      <c r="G1113" s="61"/>
      <c r="H1113" s="61"/>
      <c r="I1113" s="61"/>
      <c r="J1113" s="65" t="s">
        <v>42347</v>
      </c>
      <c r="K1113" s="66" t="s">
        <v>1463</v>
      </c>
      <c r="L1113" s="61" t="s">
        <v>1463</v>
      </c>
      <c r="M1113" s="61" t="s">
        <v>1463</v>
      </c>
      <c r="N1113" s="61" t="s">
        <v>1459</v>
      </c>
      <c r="O1113" s="61" t="s">
        <v>1459</v>
      </c>
      <c r="P1113" s="61" t="s">
        <v>1459</v>
      </c>
      <c r="Q1113" s="61" t="s">
        <v>1459</v>
      </c>
      <c r="R1113" s="61" t="s">
        <v>1459</v>
      </c>
      <c r="S1113" s="61" t="s">
        <v>1459</v>
      </c>
      <c r="T1113" s="61" t="s">
        <v>1459</v>
      </c>
    </row>
    <row r="1114" spans="1:20">
      <c r="A1114" s="61">
        <v>50368</v>
      </c>
      <c r="B1114" s="61">
        <v>1007232</v>
      </c>
      <c r="C1114" s="63" t="s">
        <v>1827</v>
      </c>
      <c r="D1114" s="63" t="s">
        <v>1826</v>
      </c>
      <c r="E1114" s="63" t="s">
        <v>304</v>
      </c>
      <c r="F1114" s="61"/>
      <c r="G1114" s="61"/>
      <c r="H1114" s="61"/>
      <c r="I1114" s="61"/>
      <c r="J1114" s="65"/>
      <c r="K1114" s="66" t="s">
        <v>1463</v>
      </c>
      <c r="L1114" s="61" t="s">
        <v>1463</v>
      </c>
      <c r="M1114" s="61" t="s">
        <v>1463</v>
      </c>
      <c r="N1114" s="61" t="s">
        <v>1459</v>
      </c>
      <c r="O1114" s="61" t="s">
        <v>1459</v>
      </c>
      <c r="P1114" s="61" t="s">
        <v>1459</v>
      </c>
      <c r="Q1114" s="61" t="s">
        <v>1459</v>
      </c>
      <c r="R1114" s="61" t="s">
        <v>1459</v>
      </c>
      <c r="S1114" s="61" t="s">
        <v>1459</v>
      </c>
      <c r="T1114" s="61" t="s">
        <v>1459</v>
      </c>
    </row>
    <row r="1115" spans="1:20">
      <c r="A1115" s="61">
        <v>50373</v>
      </c>
      <c r="B1115" s="61">
        <v>1005167</v>
      </c>
      <c r="C1115" s="62" t="s">
        <v>15478</v>
      </c>
      <c r="D1115" s="63" t="s">
        <v>2236</v>
      </c>
      <c r="E1115" s="63" t="s">
        <v>346</v>
      </c>
      <c r="F1115" s="61"/>
      <c r="G1115" s="61"/>
      <c r="H1115" s="61"/>
      <c r="I1115" s="61"/>
      <c r="J1115" s="65" t="s">
        <v>42347</v>
      </c>
      <c r="K1115" s="66" t="s">
        <v>1463</v>
      </c>
      <c r="L1115" s="61" t="s">
        <v>1463</v>
      </c>
      <c r="M1115" s="61" t="s">
        <v>1463</v>
      </c>
      <c r="N1115" s="61" t="s">
        <v>1459</v>
      </c>
      <c r="O1115" s="61" t="s">
        <v>1459</v>
      </c>
      <c r="P1115" s="61" t="s">
        <v>1459</v>
      </c>
      <c r="Q1115" s="61" t="s">
        <v>1459</v>
      </c>
      <c r="R1115" s="61" t="s">
        <v>1459</v>
      </c>
      <c r="S1115" s="61" t="s">
        <v>1459</v>
      </c>
      <c r="T1115" s="61" t="s">
        <v>1459</v>
      </c>
    </row>
    <row r="1116" spans="1:20">
      <c r="A1116" s="61">
        <v>50385</v>
      </c>
      <c r="B1116" s="61">
        <v>1001239</v>
      </c>
      <c r="C1116" s="63" t="s">
        <v>2917</v>
      </c>
      <c r="D1116" s="63" t="s">
        <v>2916</v>
      </c>
      <c r="E1116" s="63" t="s">
        <v>294</v>
      </c>
      <c r="F1116" s="61"/>
      <c r="G1116" s="61"/>
      <c r="H1116" s="61"/>
      <c r="I1116" s="61"/>
      <c r="J1116" s="65" t="s">
        <v>42347</v>
      </c>
      <c r="K1116" s="66" t="s">
        <v>1459</v>
      </c>
      <c r="L1116" s="61" t="s">
        <v>1459</v>
      </c>
      <c r="M1116" s="61" t="s">
        <v>1459</v>
      </c>
      <c r="N1116" s="61" t="s">
        <v>1466</v>
      </c>
      <c r="O1116" s="61" t="s">
        <v>1466</v>
      </c>
      <c r="P1116" s="61" t="s">
        <v>1466</v>
      </c>
      <c r="Q1116" s="61" t="s">
        <v>1466</v>
      </c>
      <c r="R1116" s="61" t="s">
        <v>1466</v>
      </c>
      <c r="S1116" s="61" t="s">
        <v>1466</v>
      </c>
      <c r="T1116" s="61" t="s">
        <v>1466</v>
      </c>
    </row>
    <row r="1117" spans="1:20">
      <c r="A1117" s="61">
        <v>50395</v>
      </c>
      <c r="B1117" s="61">
        <v>1004396</v>
      </c>
      <c r="C1117" s="62" t="s">
        <v>14241</v>
      </c>
      <c r="D1117" s="62" t="s">
        <v>14242</v>
      </c>
      <c r="E1117" s="62" t="s">
        <v>405</v>
      </c>
      <c r="F1117" s="61"/>
      <c r="G1117" s="61"/>
      <c r="H1117" s="61"/>
      <c r="I1117" s="61"/>
      <c r="J1117" s="65"/>
      <c r="K1117" s="66" t="s">
        <v>1604</v>
      </c>
      <c r="L1117" s="61" t="s">
        <v>1603</v>
      </c>
      <c r="M1117" s="61" t="s">
        <v>1603</v>
      </c>
      <c r="N1117" s="61" t="s">
        <v>1466</v>
      </c>
      <c r="O1117" s="61" t="s">
        <v>1466</v>
      </c>
      <c r="P1117" s="61" t="s">
        <v>1466</v>
      </c>
      <c r="Q1117" s="61" t="s">
        <v>1466</v>
      </c>
      <c r="R1117" s="61" t="s">
        <v>1466</v>
      </c>
      <c r="S1117" s="61" t="s">
        <v>1466</v>
      </c>
      <c r="T1117" s="61" t="s">
        <v>1466</v>
      </c>
    </row>
    <row r="1118" spans="1:20">
      <c r="A1118" s="61">
        <v>50397</v>
      </c>
      <c r="B1118" s="61">
        <v>1004199</v>
      </c>
      <c r="C1118" s="63" t="s">
        <v>28954</v>
      </c>
      <c r="D1118" s="63" t="s">
        <v>2300</v>
      </c>
      <c r="E1118" s="63" t="s">
        <v>346</v>
      </c>
      <c r="F1118" s="61"/>
      <c r="G1118" s="61"/>
      <c r="H1118" s="61"/>
      <c r="I1118" s="61"/>
      <c r="J1118" s="65"/>
      <c r="K1118" s="66" t="s">
        <v>1604</v>
      </c>
      <c r="L1118" s="61" t="s">
        <v>1604</v>
      </c>
      <c r="M1118" s="61" t="s">
        <v>1604</v>
      </c>
      <c r="N1118" s="61" t="s">
        <v>1459</v>
      </c>
      <c r="O1118" s="61" t="s">
        <v>1459</v>
      </c>
      <c r="P1118" s="61" t="s">
        <v>1459</v>
      </c>
      <c r="Q1118" s="61" t="s">
        <v>1460</v>
      </c>
      <c r="R1118" s="61" t="s">
        <v>1460</v>
      </c>
      <c r="S1118" s="61" t="s">
        <v>1460</v>
      </c>
      <c r="T1118" s="61" t="s">
        <v>1460</v>
      </c>
    </row>
    <row r="1119" spans="1:20">
      <c r="A1119" s="61">
        <v>50398</v>
      </c>
      <c r="B1119" s="61">
        <v>1006803</v>
      </c>
      <c r="C1119" s="62" t="s">
        <v>21200</v>
      </c>
      <c r="D1119" s="62" t="s">
        <v>7386</v>
      </c>
      <c r="E1119" s="62" t="s">
        <v>132</v>
      </c>
      <c r="F1119" s="61"/>
      <c r="G1119" s="61"/>
      <c r="H1119" s="61"/>
      <c r="I1119" s="61"/>
      <c r="J1119" s="65"/>
      <c r="K1119" s="66" t="s">
        <v>1604</v>
      </c>
      <c r="L1119" s="61" t="s">
        <v>1604</v>
      </c>
      <c r="M1119" s="61" t="s">
        <v>1604</v>
      </c>
      <c r="N1119" s="61" t="s">
        <v>1459</v>
      </c>
      <c r="O1119" s="61" t="s">
        <v>1459</v>
      </c>
      <c r="P1119" s="61" t="s">
        <v>1459</v>
      </c>
      <c r="Q1119" s="61" t="s">
        <v>1459</v>
      </c>
      <c r="R1119" s="61" t="s">
        <v>1459</v>
      </c>
      <c r="S1119" s="61" t="s">
        <v>1460</v>
      </c>
      <c r="T1119" s="61" t="s">
        <v>1460</v>
      </c>
    </row>
    <row r="1120" spans="1:20">
      <c r="A1120" s="61">
        <v>50406</v>
      </c>
      <c r="B1120" s="61">
        <v>1003048</v>
      </c>
      <c r="C1120" s="62" t="s">
        <v>31208</v>
      </c>
      <c r="D1120" s="62" t="s">
        <v>31209</v>
      </c>
      <c r="E1120" s="62" t="s">
        <v>224</v>
      </c>
      <c r="F1120" s="61"/>
      <c r="G1120" s="61"/>
      <c r="H1120" s="61"/>
      <c r="I1120" s="61"/>
      <c r="J1120" s="65"/>
      <c r="K1120" s="66" t="s">
        <v>1604</v>
      </c>
      <c r="L1120" s="61" t="s">
        <v>1603</v>
      </c>
      <c r="M1120" s="61" t="s">
        <v>1603</v>
      </c>
      <c r="N1120" s="61" t="s">
        <v>1459</v>
      </c>
      <c r="O1120" s="61" t="s">
        <v>1459</v>
      </c>
      <c r="P1120" s="61" t="s">
        <v>1459</v>
      </c>
      <c r="Q1120" s="61" t="s">
        <v>1459</v>
      </c>
      <c r="R1120" s="61" t="s">
        <v>1459</v>
      </c>
      <c r="S1120" s="61" t="s">
        <v>1459</v>
      </c>
      <c r="T1120" s="61" t="s">
        <v>1459</v>
      </c>
    </row>
    <row r="1121" spans="1:20">
      <c r="A1121" s="61">
        <v>50407</v>
      </c>
      <c r="B1121" s="61">
        <v>1004333</v>
      </c>
      <c r="C1121" s="62" t="s">
        <v>2293</v>
      </c>
      <c r="D1121" s="63" t="s">
        <v>2292</v>
      </c>
      <c r="E1121" s="63" t="s">
        <v>8</v>
      </c>
      <c r="F1121" s="61"/>
      <c r="G1121" s="61"/>
      <c r="H1121" s="61"/>
      <c r="I1121" s="61"/>
      <c r="J1121" s="65" t="s">
        <v>42347</v>
      </c>
      <c r="K1121" s="66" t="s">
        <v>1463</v>
      </c>
      <c r="L1121" s="61" t="s">
        <v>1463</v>
      </c>
      <c r="M1121" s="61" t="s">
        <v>1463</v>
      </c>
      <c r="N1121" s="61" t="s">
        <v>1459</v>
      </c>
      <c r="O1121" s="61" t="s">
        <v>1459</v>
      </c>
      <c r="P1121" s="61" t="s">
        <v>1459</v>
      </c>
      <c r="Q1121" s="61" t="s">
        <v>1459</v>
      </c>
      <c r="R1121" s="61" t="s">
        <v>1459</v>
      </c>
      <c r="S1121" s="61" t="s">
        <v>1459</v>
      </c>
      <c r="T1121" s="61" t="s">
        <v>1459</v>
      </c>
    </row>
    <row r="1122" spans="1:20">
      <c r="A1122" s="61">
        <v>50410</v>
      </c>
      <c r="B1122" s="61">
        <v>1000869</v>
      </c>
      <c r="C1122" s="63" t="s">
        <v>3294</v>
      </c>
      <c r="D1122" s="63" t="s">
        <v>3293</v>
      </c>
      <c r="E1122" s="63" t="s">
        <v>346</v>
      </c>
      <c r="F1122" s="61"/>
      <c r="G1122" s="61"/>
      <c r="H1122" s="61"/>
      <c r="I1122" s="61"/>
      <c r="J1122" s="65"/>
      <c r="K1122" s="66" t="s">
        <v>42348</v>
      </c>
      <c r="L1122" s="61" t="s">
        <v>1463</v>
      </c>
      <c r="M1122" s="61" t="s">
        <v>1463</v>
      </c>
      <c r="N1122" s="61" t="s">
        <v>1459</v>
      </c>
      <c r="O1122" s="61" t="s">
        <v>1459</v>
      </c>
      <c r="P1122" s="61" t="s">
        <v>1459</v>
      </c>
      <c r="Q1122" s="61" t="s">
        <v>1459</v>
      </c>
      <c r="R1122" s="61" t="s">
        <v>1459</v>
      </c>
      <c r="S1122" s="61" t="s">
        <v>1459</v>
      </c>
      <c r="T1122" s="61" t="s">
        <v>1459</v>
      </c>
    </row>
    <row r="1123" spans="1:20">
      <c r="A1123" s="61">
        <v>50413</v>
      </c>
      <c r="B1123" s="61">
        <v>1005528</v>
      </c>
      <c r="C1123" s="62" t="s">
        <v>27335</v>
      </c>
      <c r="D1123" s="62" t="s">
        <v>2044</v>
      </c>
      <c r="E1123" s="62" t="s">
        <v>24</v>
      </c>
      <c r="F1123" s="61"/>
      <c r="G1123" s="61"/>
      <c r="H1123" s="61"/>
      <c r="I1123" s="61"/>
      <c r="J1123" s="65"/>
      <c r="K1123" s="66" t="s">
        <v>1463</v>
      </c>
      <c r="L1123" s="61" t="s">
        <v>1463</v>
      </c>
      <c r="M1123" s="61" t="s">
        <v>1463</v>
      </c>
      <c r="N1123" s="61" t="s">
        <v>1459</v>
      </c>
      <c r="O1123" s="61" t="s">
        <v>1459</v>
      </c>
      <c r="P1123" s="61" t="s">
        <v>1459</v>
      </c>
      <c r="Q1123" s="61" t="s">
        <v>1459</v>
      </c>
      <c r="R1123" s="61" t="s">
        <v>1459</v>
      </c>
      <c r="S1123" s="61" t="s">
        <v>1459</v>
      </c>
      <c r="T1123" s="61" t="s">
        <v>1459</v>
      </c>
    </row>
    <row r="1124" spans="1:20">
      <c r="A1124" s="61">
        <v>50447</v>
      </c>
      <c r="B1124" s="61">
        <v>1005123</v>
      </c>
      <c r="C1124" s="62" t="s">
        <v>30794</v>
      </c>
      <c r="D1124" s="62" t="s">
        <v>2710</v>
      </c>
      <c r="E1124" s="62" t="s">
        <v>224</v>
      </c>
      <c r="F1124" s="61"/>
      <c r="G1124" s="61"/>
      <c r="H1124" s="61"/>
      <c r="I1124" s="61"/>
      <c r="J1124" s="65"/>
      <c r="K1124" s="66" t="s">
        <v>1463</v>
      </c>
      <c r="L1124" s="61" t="s">
        <v>1463</v>
      </c>
      <c r="M1124" s="61" t="s">
        <v>1463</v>
      </c>
      <c r="N1124" s="61" t="s">
        <v>1459</v>
      </c>
      <c r="O1124" s="61" t="s">
        <v>1459</v>
      </c>
      <c r="P1124" s="61" t="s">
        <v>1459</v>
      </c>
      <c r="Q1124" s="61" t="s">
        <v>1459</v>
      </c>
      <c r="R1124" s="61" t="s">
        <v>1459</v>
      </c>
      <c r="S1124" s="61" t="s">
        <v>1459</v>
      </c>
      <c r="T1124" s="61" t="s">
        <v>1459</v>
      </c>
    </row>
    <row r="1125" spans="1:20">
      <c r="A1125" s="61">
        <v>50449</v>
      </c>
      <c r="B1125" s="61">
        <v>1001240</v>
      </c>
      <c r="C1125" s="63" t="s">
        <v>2915</v>
      </c>
      <c r="D1125" s="63" t="s">
        <v>2914</v>
      </c>
      <c r="E1125" s="63" t="s">
        <v>304</v>
      </c>
      <c r="F1125" s="61"/>
      <c r="G1125" s="61"/>
      <c r="H1125" s="61"/>
      <c r="I1125" s="61"/>
      <c r="J1125" s="65" t="s">
        <v>42347</v>
      </c>
      <c r="K1125" s="66" t="s">
        <v>1459</v>
      </c>
      <c r="L1125" s="61" t="s">
        <v>1459</v>
      </c>
      <c r="M1125" s="61" t="s">
        <v>1459</v>
      </c>
      <c r="N1125" s="61" t="s">
        <v>1459</v>
      </c>
      <c r="O1125" s="61" t="s">
        <v>1459</v>
      </c>
      <c r="P1125" s="61" t="s">
        <v>1459</v>
      </c>
      <c r="Q1125" s="61" t="s">
        <v>1459</v>
      </c>
      <c r="R1125" s="61" t="s">
        <v>1459</v>
      </c>
      <c r="S1125" s="61" t="s">
        <v>1459</v>
      </c>
      <c r="T1125" s="61" t="s">
        <v>1459</v>
      </c>
    </row>
    <row r="1126" spans="1:20">
      <c r="A1126" s="61">
        <v>50450</v>
      </c>
      <c r="B1126" s="61">
        <v>1001241</v>
      </c>
      <c r="C1126" s="63" t="s">
        <v>2913</v>
      </c>
      <c r="D1126" s="63" t="s">
        <v>1919</v>
      </c>
      <c r="E1126" s="63" t="s">
        <v>304</v>
      </c>
      <c r="F1126" s="61"/>
      <c r="G1126" s="61"/>
      <c r="H1126" s="61"/>
      <c r="I1126" s="61"/>
      <c r="J1126" s="65" t="s">
        <v>42347</v>
      </c>
      <c r="K1126" s="66" t="s">
        <v>1466</v>
      </c>
      <c r="L1126" s="61" t="s">
        <v>1466</v>
      </c>
      <c r="M1126" s="61" t="s">
        <v>1466</v>
      </c>
      <c r="N1126" s="61" t="s">
        <v>1463</v>
      </c>
      <c r="O1126" s="61" t="s">
        <v>1463</v>
      </c>
      <c r="P1126" s="61" t="s">
        <v>1463</v>
      </c>
      <c r="Q1126" s="61" t="s">
        <v>1463</v>
      </c>
      <c r="R1126" s="61" t="s">
        <v>1463</v>
      </c>
      <c r="S1126" s="61" t="s">
        <v>1463</v>
      </c>
      <c r="T1126" s="61" t="s">
        <v>1463</v>
      </c>
    </row>
    <row r="1127" spans="1:20">
      <c r="A1127" s="61">
        <v>50451</v>
      </c>
      <c r="B1127" s="61">
        <v>1001242</v>
      </c>
      <c r="C1127" s="63" t="s">
        <v>2912</v>
      </c>
      <c r="D1127" s="63" t="s">
        <v>2911</v>
      </c>
      <c r="E1127" s="63" t="s">
        <v>304</v>
      </c>
      <c r="F1127" s="61"/>
      <c r="G1127" s="61"/>
      <c r="H1127" s="61"/>
      <c r="I1127" s="61"/>
      <c r="J1127" s="65" t="s">
        <v>42347</v>
      </c>
      <c r="K1127" s="66" t="s">
        <v>1459</v>
      </c>
      <c r="L1127" s="61" t="s">
        <v>1459</v>
      </c>
      <c r="M1127" s="61" t="s">
        <v>1459</v>
      </c>
      <c r="N1127" s="61" t="s">
        <v>1459</v>
      </c>
      <c r="O1127" s="61" t="s">
        <v>1459</v>
      </c>
      <c r="P1127" s="61" t="s">
        <v>1459</v>
      </c>
      <c r="Q1127" s="61" t="s">
        <v>1459</v>
      </c>
      <c r="R1127" s="61" t="s">
        <v>1459</v>
      </c>
      <c r="S1127" s="61" t="s">
        <v>1459</v>
      </c>
      <c r="T1127" s="61" t="s">
        <v>1459</v>
      </c>
    </row>
    <row r="1128" spans="1:20">
      <c r="A1128" s="61">
        <v>50458</v>
      </c>
      <c r="B1128" s="61">
        <v>1001243</v>
      </c>
      <c r="C1128" s="63" t="s">
        <v>2910</v>
      </c>
      <c r="D1128" s="63" t="s">
        <v>2909</v>
      </c>
      <c r="E1128" s="63" t="s">
        <v>304</v>
      </c>
      <c r="F1128" s="61"/>
      <c r="G1128" s="61"/>
      <c r="H1128" s="61"/>
      <c r="I1128" s="61"/>
      <c r="J1128" s="65" t="s">
        <v>42347</v>
      </c>
      <c r="K1128" s="66" t="s">
        <v>1459</v>
      </c>
      <c r="L1128" s="61" t="s">
        <v>1459</v>
      </c>
      <c r="M1128" s="61" t="s">
        <v>1459</v>
      </c>
      <c r="N1128" s="61" t="s">
        <v>1463</v>
      </c>
      <c r="O1128" s="61" t="s">
        <v>1463</v>
      </c>
      <c r="P1128" s="61" t="s">
        <v>1463</v>
      </c>
      <c r="Q1128" s="61" t="s">
        <v>1463</v>
      </c>
      <c r="R1128" s="61" t="s">
        <v>1463</v>
      </c>
      <c r="S1128" s="61" t="s">
        <v>1463</v>
      </c>
      <c r="T1128" s="61" t="s">
        <v>1463</v>
      </c>
    </row>
    <row r="1129" spans="1:20">
      <c r="A1129" s="61">
        <v>50463</v>
      </c>
      <c r="B1129" s="61">
        <v>1001244</v>
      </c>
      <c r="C1129" s="63" t="s">
        <v>2908</v>
      </c>
      <c r="D1129" s="63" t="s">
        <v>2907</v>
      </c>
      <c r="E1129" s="63" t="s">
        <v>346</v>
      </c>
      <c r="F1129" s="61"/>
      <c r="G1129" s="61"/>
      <c r="H1129" s="61"/>
      <c r="I1129" s="61"/>
      <c r="J1129" s="65"/>
      <c r="K1129" s="66" t="s">
        <v>1463</v>
      </c>
      <c r="L1129" s="61" t="s">
        <v>1588</v>
      </c>
      <c r="M1129" s="61" t="s">
        <v>1588</v>
      </c>
      <c r="N1129" s="61" t="s">
        <v>1459</v>
      </c>
      <c r="O1129" s="61" t="s">
        <v>1459</v>
      </c>
      <c r="P1129" s="61" t="s">
        <v>1459</v>
      </c>
      <c r="Q1129" s="61" t="s">
        <v>1459</v>
      </c>
      <c r="R1129" s="61" t="s">
        <v>1459</v>
      </c>
      <c r="S1129" s="61" t="s">
        <v>1459</v>
      </c>
      <c r="T1129" s="61" t="s">
        <v>1459</v>
      </c>
    </row>
    <row r="1130" spans="1:20">
      <c r="A1130" s="61">
        <v>50464</v>
      </c>
      <c r="B1130" s="61">
        <v>1002152</v>
      </c>
      <c r="C1130" s="62" t="s">
        <v>29610</v>
      </c>
      <c r="D1130" s="62" t="s">
        <v>2643</v>
      </c>
      <c r="E1130" s="62" t="s">
        <v>9</v>
      </c>
      <c r="F1130" s="61"/>
      <c r="G1130" s="61"/>
      <c r="H1130" s="61"/>
      <c r="I1130" s="61"/>
      <c r="J1130" s="65"/>
      <c r="K1130" s="66" t="s">
        <v>1463</v>
      </c>
      <c r="L1130" s="61" t="s">
        <v>1463</v>
      </c>
      <c r="M1130" s="61" t="s">
        <v>1463</v>
      </c>
      <c r="N1130" s="61" t="s">
        <v>1463</v>
      </c>
      <c r="O1130" s="61" t="s">
        <v>1463</v>
      </c>
      <c r="P1130" s="61" t="s">
        <v>1463</v>
      </c>
      <c r="Q1130" s="61" t="s">
        <v>1463</v>
      </c>
      <c r="R1130" s="61" t="s">
        <v>1463</v>
      </c>
      <c r="S1130" s="61" t="s">
        <v>1463</v>
      </c>
      <c r="T1130" s="61" t="s">
        <v>1463</v>
      </c>
    </row>
    <row r="1131" spans="1:20">
      <c r="A1131" s="61">
        <v>50465</v>
      </c>
      <c r="B1131" s="61">
        <v>1006209</v>
      </c>
      <c r="C1131" s="62" t="s">
        <v>21110</v>
      </c>
      <c r="D1131" s="62" t="s">
        <v>21111</v>
      </c>
      <c r="E1131" s="62" t="s">
        <v>132</v>
      </c>
      <c r="F1131" s="61"/>
      <c r="G1131" s="61"/>
      <c r="H1131" s="61"/>
      <c r="I1131" s="61"/>
      <c r="J1131" s="65"/>
      <c r="K1131" s="66" t="s">
        <v>1604</v>
      </c>
      <c r="L1131" s="61" t="s">
        <v>1603</v>
      </c>
      <c r="M1131" s="61" t="s">
        <v>1603</v>
      </c>
      <c r="N1131" s="61" t="s">
        <v>1840</v>
      </c>
      <c r="O1131" s="61" t="s">
        <v>1840</v>
      </c>
      <c r="P1131" s="61" t="s">
        <v>1840</v>
      </c>
      <c r="Q1131" s="61" t="s">
        <v>1840</v>
      </c>
      <c r="R1131" s="61" t="s">
        <v>1840</v>
      </c>
      <c r="S1131" s="61" t="s">
        <v>1840</v>
      </c>
      <c r="T1131" s="61" t="s">
        <v>1840</v>
      </c>
    </row>
    <row r="1132" spans="1:20">
      <c r="A1132" s="61">
        <v>50466</v>
      </c>
      <c r="B1132" s="61">
        <v>1000345</v>
      </c>
      <c r="C1132" s="62" t="s">
        <v>16782</v>
      </c>
      <c r="D1132" s="62" t="s">
        <v>16730</v>
      </c>
      <c r="E1132" s="62" t="s">
        <v>53</v>
      </c>
      <c r="F1132" s="61"/>
      <c r="G1132" s="61"/>
      <c r="H1132" s="61"/>
      <c r="I1132" s="61"/>
      <c r="J1132" s="65"/>
      <c r="K1132" s="66" t="s">
        <v>1604</v>
      </c>
      <c r="L1132" s="61" t="s">
        <v>1603</v>
      </c>
      <c r="M1132" s="61" t="s">
        <v>1603</v>
      </c>
      <c r="N1132" s="61" t="s">
        <v>1460</v>
      </c>
      <c r="O1132" s="61" t="s">
        <v>1460</v>
      </c>
      <c r="P1132" s="61" t="s">
        <v>1460</v>
      </c>
      <c r="Q1132" s="61" t="s">
        <v>1460</v>
      </c>
      <c r="R1132" s="61" t="s">
        <v>1460</v>
      </c>
      <c r="S1132" s="61" t="s">
        <v>1460</v>
      </c>
      <c r="T1132" s="61" t="s">
        <v>1460</v>
      </c>
    </row>
    <row r="1133" spans="1:20">
      <c r="A1133" s="61">
        <v>50472</v>
      </c>
      <c r="B1133" s="61">
        <v>1001245</v>
      </c>
      <c r="C1133" s="63" t="s">
        <v>2906</v>
      </c>
      <c r="D1133" s="63" t="s">
        <v>2905</v>
      </c>
      <c r="E1133" s="63" t="s">
        <v>304</v>
      </c>
      <c r="F1133" s="61"/>
      <c r="G1133" s="61"/>
      <c r="H1133" s="61"/>
      <c r="I1133" s="61"/>
      <c r="J1133" s="65" t="s">
        <v>42347</v>
      </c>
      <c r="K1133" s="66" t="s">
        <v>1459</v>
      </c>
      <c r="L1133" s="61" t="s">
        <v>1459</v>
      </c>
      <c r="M1133" s="61" t="s">
        <v>1459</v>
      </c>
      <c r="N1133" s="61" t="s">
        <v>1459</v>
      </c>
      <c r="O1133" s="61" t="s">
        <v>1459</v>
      </c>
      <c r="P1133" s="61" t="s">
        <v>1459</v>
      </c>
      <c r="Q1133" s="61" t="s">
        <v>1459</v>
      </c>
      <c r="R1133" s="61" t="s">
        <v>1459</v>
      </c>
      <c r="S1133" s="61" t="s">
        <v>1459</v>
      </c>
      <c r="T1133" s="61" t="s">
        <v>1459</v>
      </c>
    </row>
    <row r="1134" spans="1:20">
      <c r="A1134" s="61">
        <v>50476</v>
      </c>
      <c r="B1134" s="61">
        <v>1003884</v>
      </c>
      <c r="C1134" s="62" t="s">
        <v>27853</v>
      </c>
      <c r="D1134" s="62" t="s">
        <v>27854</v>
      </c>
      <c r="E1134" s="62" t="s">
        <v>405</v>
      </c>
      <c r="F1134" s="61"/>
      <c r="G1134" s="61"/>
      <c r="H1134" s="61"/>
      <c r="I1134" s="61"/>
      <c r="J1134" s="65"/>
      <c r="K1134" s="66" t="s">
        <v>1604</v>
      </c>
      <c r="L1134" s="61" t="s">
        <v>1925</v>
      </c>
      <c r="M1134" s="61" t="s">
        <v>1925</v>
      </c>
      <c r="N1134" s="61" t="s">
        <v>1459</v>
      </c>
      <c r="O1134" s="67" t="s">
        <v>1460</v>
      </c>
      <c r="P1134" s="61" t="s">
        <v>1460</v>
      </c>
      <c r="Q1134" s="61" t="s">
        <v>1460</v>
      </c>
      <c r="R1134" s="61" t="s">
        <v>1460</v>
      </c>
      <c r="S1134" s="61" t="s">
        <v>1460</v>
      </c>
      <c r="T1134" s="61" t="s">
        <v>1460</v>
      </c>
    </row>
    <row r="1135" spans="1:20">
      <c r="A1135" s="61">
        <v>50479</v>
      </c>
      <c r="B1135" s="61">
        <v>1000273</v>
      </c>
      <c r="C1135" s="63" t="s">
        <v>3770</v>
      </c>
      <c r="D1135" s="63" t="s">
        <v>3769</v>
      </c>
      <c r="E1135" s="63" t="s">
        <v>397</v>
      </c>
      <c r="F1135" s="61"/>
      <c r="G1135" s="61"/>
      <c r="H1135" s="61"/>
      <c r="I1135" s="61"/>
      <c r="J1135" s="65"/>
      <c r="K1135" s="66" t="s">
        <v>1604</v>
      </c>
      <c r="L1135" s="61" t="s">
        <v>1603</v>
      </c>
      <c r="M1135" s="61" t="s">
        <v>1603</v>
      </c>
      <c r="N1135" s="61" t="s">
        <v>1459</v>
      </c>
      <c r="O1135" s="61" t="s">
        <v>1459</v>
      </c>
      <c r="P1135" s="61" t="s">
        <v>1459</v>
      </c>
      <c r="Q1135" s="61" t="s">
        <v>1459</v>
      </c>
      <c r="R1135" s="61" t="s">
        <v>1459</v>
      </c>
      <c r="S1135" s="61" t="s">
        <v>1459</v>
      </c>
      <c r="T1135" s="61" t="s">
        <v>1459</v>
      </c>
    </row>
    <row r="1136" spans="1:20">
      <c r="A1136" s="61">
        <v>50481</v>
      </c>
      <c r="B1136" s="61">
        <v>1000232</v>
      </c>
      <c r="C1136" s="63" t="s">
        <v>3823</v>
      </c>
      <c r="D1136" s="63" t="s">
        <v>3822</v>
      </c>
      <c r="E1136" s="63" t="s">
        <v>366</v>
      </c>
      <c r="F1136" s="61"/>
      <c r="G1136" s="61"/>
      <c r="H1136" s="61"/>
      <c r="I1136" s="61"/>
      <c r="J1136" s="65"/>
      <c r="K1136" s="66" t="s">
        <v>3821</v>
      </c>
      <c r="L1136" s="61" t="s">
        <v>3820</v>
      </c>
      <c r="M1136" s="61" t="s">
        <v>3820</v>
      </c>
      <c r="N1136" s="61" t="s">
        <v>1459</v>
      </c>
      <c r="O1136" s="61" t="s">
        <v>1459</v>
      </c>
      <c r="P1136" s="61" t="s">
        <v>1459</v>
      </c>
      <c r="Q1136" s="61" t="s">
        <v>1459</v>
      </c>
      <c r="R1136" s="61" t="s">
        <v>1459</v>
      </c>
      <c r="S1136" s="61" t="s">
        <v>1459</v>
      </c>
      <c r="T1136" s="61" t="s">
        <v>1459</v>
      </c>
    </row>
    <row r="1137" spans="1:20">
      <c r="A1137" s="61">
        <v>50491</v>
      </c>
      <c r="B1137" s="61">
        <v>1000254</v>
      </c>
      <c r="C1137" s="63" t="s">
        <v>14712</v>
      </c>
      <c r="D1137" s="63" t="s">
        <v>3800</v>
      </c>
      <c r="E1137" s="63" t="s">
        <v>402</v>
      </c>
      <c r="F1137" s="61"/>
      <c r="G1137" s="61"/>
      <c r="H1137" s="61"/>
      <c r="I1137" s="61"/>
      <c r="J1137" s="65"/>
      <c r="K1137" s="66" t="s">
        <v>42348</v>
      </c>
      <c r="L1137" s="61" t="s">
        <v>1463</v>
      </c>
      <c r="M1137" s="61" t="s">
        <v>1463</v>
      </c>
      <c r="N1137" s="61" t="s">
        <v>1459</v>
      </c>
      <c r="O1137" s="61" t="s">
        <v>1459</v>
      </c>
      <c r="P1137" s="61" t="s">
        <v>1459</v>
      </c>
      <c r="Q1137" s="61" t="s">
        <v>1459</v>
      </c>
      <c r="R1137" s="61" t="s">
        <v>1460</v>
      </c>
      <c r="S1137" s="61" t="s">
        <v>1460</v>
      </c>
      <c r="T1137" s="61" t="s">
        <v>1460</v>
      </c>
    </row>
    <row r="1138" spans="1:20">
      <c r="A1138" s="61">
        <v>50493</v>
      </c>
      <c r="B1138" s="61">
        <v>1002820</v>
      </c>
      <c r="C1138" s="62" t="s">
        <v>2394</v>
      </c>
      <c r="D1138" s="63" t="s">
        <v>1940</v>
      </c>
      <c r="E1138" s="63" t="s">
        <v>9</v>
      </c>
      <c r="F1138" s="61"/>
      <c r="G1138" s="61"/>
      <c r="H1138" s="61"/>
      <c r="I1138" s="61"/>
      <c r="J1138" s="65" t="s">
        <v>42347</v>
      </c>
      <c r="K1138" s="66" t="s">
        <v>1463</v>
      </c>
      <c r="L1138" s="61" t="s">
        <v>1463</v>
      </c>
      <c r="M1138" s="61" t="s">
        <v>1463</v>
      </c>
      <c r="N1138" s="61" t="s">
        <v>1459</v>
      </c>
      <c r="O1138" s="61" t="s">
        <v>1459</v>
      </c>
      <c r="P1138" s="61" t="s">
        <v>1459</v>
      </c>
      <c r="Q1138" s="61" t="s">
        <v>1459</v>
      </c>
      <c r="R1138" s="61" t="s">
        <v>1459</v>
      </c>
      <c r="S1138" s="61" t="s">
        <v>1459</v>
      </c>
      <c r="T1138" s="61" t="s">
        <v>1459</v>
      </c>
    </row>
    <row r="1139" spans="1:20">
      <c r="A1139" s="61">
        <v>50494</v>
      </c>
      <c r="B1139" s="61">
        <v>1002543</v>
      </c>
      <c r="C1139" s="62" t="s">
        <v>2414</v>
      </c>
      <c r="D1139" s="63" t="s">
        <v>1940</v>
      </c>
      <c r="E1139" s="63" t="s">
        <v>9</v>
      </c>
      <c r="F1139" s="61"/>
      <c r="G1139" s="61"/>
      <c r="H1139" s="61"/>
      <c r="I1139" s="61"/>
      <c r="J1139" s="65" t="s">
        <v>42347</v>
      </c>
      <c r="K1139" s="66" t="s">
        <v>1463</v>
      </c>
      <c r="L1139" s="61" t="s">
        <v>1463</v>
      </c>
      <c r="M1139" s="61" t="s">
        <v>1463</v>
      </c>
      <c r="N1139" s="61" t="s">
        <v>1459</v>
      </c>
      <c r="O1139" s="61" t="s">
        <v>1459</v>
      </c>
      <c r="P1139" s="61" t="s">
        <v>1459</v>
      </c>
      <c r="Q1139" s="61" t="s">
        <v>1459</v>
      </c>
      <c r="R1139" s="61" t="s">
        <v>1459</v>
      </c>
      <c r="S1139" s="61" t="s">
        <v>1459</v>
      </c>
      <c r="T1139" s="61" t="s">
        <v>1459</v>
      </c>
    </row>
    <row r="1140" spans="1:20">
      <c r="A1140" s="61">
        <v>50495</v>
      </c>
      <c r="B1140" s="61">
        <v>1002821</v>
      </c>
      <c r="C1140" s="62" t="s">
        <v>2393</v>
      </c>
      <c r="D1140" s="63" t="s">
        <v>1940</v>
      </c>
      <c r="E1140" s="63" t="s">
        <v>9</v>
      </c>
      <c r="F1140" s="61"/>
      <c r="G1140" s="61"/>
      <c r="H1140" s="61"/>
      <c r="I1140" s="61"/>
      <c r="J1140" s="65" t="s">
        <v>42347</v>
      </c>
      <c r="K1140" s="66" t="s">
        <v>1463</v>
      </c>
      <c r="L1140" s="61" t="s">
        <v>1463</v>
      </c>
      <c r="M1140" s="61" t="s">
        <v>1463</v>
      </c>
      <c r="N1140" s="61" t="s">
        <v>1459</v>
      </c>
      <c r="O1140" s="61" t="s">
        <v>1459</v>
      </c>
      <c r="P1140" s="61" t="s">
        <v>1459</v>
      </c>
      <c r="Q1140" s="61" t="s">
        <v>1459</v>
      </c>
      <c r="R1140" s="61" t="s">
        <v>1459</v>
      </c>
      <c r="S1140" s="61" t="s">
        <v>1459</v>
      </c>
      <c r="T1140" s="61" t="s">
        <v>1459</v>
      </c>
    </row>
    <row r="1141" spans="1:20">
      <c r="A1141" s="61">
        <v>50497</v>
      </c>
      <c r="B1141" s="61">
        <v>1001246</v>
      </c>
      <c r="C1141" s="63" t="s">
        <v>2904</v>
      </c>
      <c r="D1141" s="63" t="s">
        <v>2903</v>
      </c>
      <c r="E1141" s="63" t="s">
        <v>294</v>
      </c>
      <c r="F1141" s="61"/>
      <c r="G1141" s="61"/>
      <c r="H1141" s="61"/>
      <c r="I1141" s="61"/>
      <c r="J1141" s="65" t="s">
        <v>42347</v>
      </c>
      <c r="K1141" s="66" t="s">
        <v>1459</v>
      </c>
      <c r="L1141" s="61" t="s">
        <v>1459</v>
      </c>
      <c r="M1141" s="61" t="s">
        <v>1459</v>
      </c>
      <c r="N1141" s="61" t="s">
        <v>1463</v>
      </c>
      <c r="O1141" s="61" t="s">
        <v>1463</v>
      </c>
      <c r="P1141" s="61" t="s">
        <v>1463</v>
      </c>
      <c r="Q1141" s="61" t="s">
        <v>1463</v>
      </c>
      <c r="R1141" s="61" t="s">
        <v>1460</v>
      </c>
      <c r="S1141" s="61" t="s">
        <v>1460</v>
      </c>
      <c r="T1141" s="61" t="s">
        <v>1460</v>
      </c>
    </row>
    <row r="1142" spans="1:20">
      <c r="A1142" s="61">
        <v>50498</v>
      </c>
      <c r="B1142" s="61">
        <v>1001247</v>
      </c>
      <c r="C1142" s="63" t="s">
        <v>705</v>
      </c>
      <c r="D1142" s="63" t="s">
        <v>1822</v>
      </c>
      <c r="E1142" s="63" t="s">
        <v>13</v>
      </c>
      <c r="F1142" s="61"/>
      <c r="G1142" s="61"/>
      <c r="H1142" s="61"/>
      <c r="I1142" s="61"/>
      <c r="J1142" s="65" t="s">
        <v>42347</v>
      </c>
      <c r="K1142" s="66" t="s">
        <v>1459</v>
      </c>
      <c r="L1142" s="61" t="s">
        <v>1459</v>
      </c>
      <c r="M1142" s="61" t="s">
        <v>1459</v>
      </c>
      <c r="N1142" s="61" t="s">
        <v>1459</v>
      </c>
      <c r="O1142" s="61" t="s">
        <v>1459</v>
      </c>
      <c r="P1142" s="61" t="s">
        <v>1459</v>
      </c>
      <c r="Q1142" s="61" t="s">
        <v>1459</v>
      </c>
      <c r="R1142" s="61" t="s">
        <v>1459</v>
      </c>
      <c r="S1142" s="61" t="s">
        <v>1459</v>
      </c>
      <c r="T1142" s="61" t="s">
        <v>1459</v>
      </c>
    </row>
    <row r="1143" spans="1:20">
      <c r="A1143" s="61">
        <v>50509</v>
      </c>
      <c r="B1143" s="61">
        <v>1006242</v>
      </c>
      <c r="C1143" s="62" t="s">
        <v>28182</v>
      </c>
      <c r="D1143" s="62" t="s">
        <v>2717</v>
      </c>
      <c r="E1143" s="62" t="s">
        <v>161</v>
      </c>
      <c r="F1143" s="61"/>
      <c r="G1143" s="61"/>
      <c r="H1143" s="61"/>
      <c r="I1143" s="61"/>
      <c r="J1143" s="65"/>
      <c r="K1143" s="66" t="s">
        <v>22010</v>
      </c>
      <c r="L1143" s="61" t="s">
        <v>22010</v>
      </c>
      <c r="M1143" s="61" t="s">
        <v>22010</v>
      </c>
      <c r="N1143" s="61" t="s">
        <v>1459</v>
      </c>
      <c r="O1143" s="61" t="s">
        <v>1459</v>
      </c>
      <c r="P1143" s="61" t="s">
        <v>1459</v>
      </c>
      <c r="Q1143" s="61" t="s">
        <v>1459</v>
      </c>
      <c r="R1143" s="61" t="s">
        <v>1459</v>
      </c>
      <c r="S1143" s="61" t="s">
        <v>1459</v>
      </c>
      <c r="T1143" s="61" t="s">
        <v>1459</v>
      </c>
    </row>
    <row r="1144" spans="1:20">
      <c r="A1144" s="61">
        <v>50530</v>
      </c>
      <c r="B1144" s="61">
        <v>1006627</v>
      </c>
      <c r="C1144" s="62" t="s">
        <v>23575</v>
      </c>
      <c r="D1144" s="62" t="s">
        <v>3672</v>
      </c>
      <c r="E1144" s="62" t="s">
        <v>9</v>
      </c>
      <c r="F1144" s="61"/>
      <c r="G1144" s="61"/>
      <c r="H1144" s="61"/>
      <c r="I1144" s="61"/>
      <c r="J1144" s="65"/>
      <c r="K1144" s="66" t="s">
        <v>1677</v>
      </c>
      <c r="L1144" s="61" t="s">
        <v>1677</v>
      </c>
      <c r="M1144" s="61" t="s">
        <v>8578</v>
      </c>
      <c r="N1144" s="61" t="s">
        <v>1459</v>
      </c>
      <c r="O1144" s="61" t="s">
        <v>1459</v>
      </c>
      <c r="P1144" s="61" t="s">
        <v>1459</v>
      </c>
      <c r="Q1144" s="61" t="s">
        <v>1459</v>
      </c>
      <c r="R1144" s="61" t="s">
        <v>1459</v>
      </c>
      <c r="S1144" s="61" t="s">
        <v>1459</v>
      </c>
      <c r="T1144" s="61" t="s">
        <v>1459</v>
      </c>
    </row>
    <row r="1145" spans="1:20">
      <c r="A1145" s="61">
        <v>50537</v>
      </c>
      <c r="B1145" s="61">
        <v>1012095</v>
      </c>
      <c r="C1145" s="62" t="s">
        <v>32775</v>
      </c>
      <c r="D1145" s="62" t="s">
        <v>32776</v>
      </c>
      <c r="E1145" s="62" t="s">
        <v>9</v>
      </c>
      <c r="F1145" s="61"/>
      <c r="G1145" s="61"/>
      <c r="H1145" s="61"/>
      <c r="I1145" s="61"/>
      <c r="J1145" s="65" t="s">
        <v>42347</v>
      </c>
      <c r="K1145" s="66" t="s">
        <v>1463</v>
      </c>
      <c r="L1145" s="61" t="s">
        <v>1463</v>
      </c>
      <c r="M1145" s="61" t="s">
        <v>1463</v>
      </c>
      <c r="N1145" s="61" t="s">
        <v>1459</v>
      </c>
      <c r="O1145" s="61" t="s">
        <v>1459</v>
      </c>
      <c r="P1145" s="61" t="s">
        <v>1459</v>
      </c>
      <c r="Q1145" s="61" t="s">
        <v>1459</v>
      </c>
      <c r="R1145" s="61" t="s">
        <v>1459</v>
      </c>
      <c r="S1145" s="61" t="s">
        <v>1459</v>
      </c>
      <c r="T1145" s="61" t="s">
        <v>1459</v>
      </c>
    </row>
    <row r="1146" spans="1:20">
      <c r="A1146" s="61">
        <v>50541</v>
      </c>
      <c r="B1146" s="61">
        <v>1001700</v>
      </c>
      <c r="C1146" s="62" t="s">
        <v>2463</v>
      </c>
      <c r="D1146" s="63" t="s">
        <v>2462</v>
      </c>
      <c r="E1146" s="63" t="s">
        <v>9</v>
      </c>
      <c r="F1146" s="61"/>
      <c r="G1146" s="61"/>
      <c r="H1146" s="61"/>
      <c r="I1146" s="61"/>
      <c r="J1146" s="65" t="s">
        <v>42347</v>
      </c>
      <c r="K1146" s="66" t="s">
        <v>1463</v>
      </c>
      <c r="L1146" s="61" t="s">
        <v>1463</v>
      </c>
      <c r="M1146" s="61" t="s">
        <v>1463</v>
      </c>
      <c r="N1146" s="61" t="s">
        <v>1466</v>
      </c>
      <c r="O1146" s="61" t="s">
        <v>1466</v>
      </c>
      <c r="P1146" s="61" t="s">
        <v>1466</v>
      </c>
      <c r="Q1146" s="61" t="s">
        <v>1466</v>
      </c>
      <c r="R1146" s="61" t="s">
        <v>1466</v>
      </c>
      <c r="S1146" s="61" t="s">
        <v>1466</v>
      </c>
      <c r="T1146" s="61" t="s">
        <v>1466</v>
      </c>
    </row>
    <row r="1147" spans="1:20">
      <c r="A1147" s="61">
        <v>50544</v>
      </c>
      <c r="B1147" s="61">
        <v>1005732</v>
      </c>
      <c r="C1147" s="62" t="s">
        <v>29239</v>
      </c>
      <c r="D1147" s="62" t="s">
        <v>29240</v>
      </c>
      <c r="E1147" s="62" t="s">
        <v>38</v>
      </c>
      <c r="F1147" s="61"/>
      <c r="G1147" s="61"/>
      <c r="H1147" s="61"/>
      <c r="I1147" s="61"/>
      <c r="J1147" s="65"/>
      <c r="K1147" s="66" t="s">
        <v>1604</v>
      </c>
      <c r="L1147" s="61" t="s">
        <v>1604</v>
      </c>
      <c r="M1147" s="61" t="s">
        <v>1604</v>
      </c>
      <c r="N1147" s="61" t="s">
        <v>1459</v>
      </c>
      <c r="O1147" s="61" t="s">
        <v>1459</v>
      </c>
      <c r="P1147" s="61" t="s">
        <v>1459</v>
      </c>
      <c r="Q1147" s="61" t="s">
        <v>1459</v>
      </c>
      <c r="R1147" s="61" t="s">
        <v>1459</v>
      </c>
      <c r="S1147" s="61" t="s">
        <v>1459</v>
      </c>
      <c r="T1147" s="61" t="s">
        <v>1459</v>
      </c>
    </row>
    <row r="1148" spans="1:20">
      <c r="A1148" s="61">
        <v>50555</v>
      </c>
      <c r="B1148" s="61">
        <v>1000412</v>
      </c>
      <c r="C1148" s="63" t="s">
        <v>710</v>
      </c>
      <c r="D1148" s="63" t="s">
        <v>3685</v>
      </c>
      <c r="E1148" s="63" t="s">
        <v>161</v>
      </c>
      <c r="F1148" s="61"/>
      <c r="G1148" s="61"/>
      <c r="H1148" s="61"/>
      <c r="I1148" s="61"/>
      <c r="J1148" s="65" t="s">
        <v>42347</v>
      </c>
      <c r="K1148" s="66" t="s">
        <v>1459</v>
      </c>
      <c r="L1148" s="61" t="s">
        <v>1459</v>
      </c>
      <c r="M1148" s="61" t="s">
        <v>1459</v>
      </c>
      <c r="N1148" s="61" t="s">
        <v>1459</v>
      </c>
      <c r="O1148" s="61" t="s">
        <v>1459</v>
      </c>
      <c r="P1148" s="61" t="s">
        <v>1459</v>
      </c>
      <c r="Q1148" s="61" t="s">
        <v>1459</v>
      </c>
      <c r="R1148" s="61" t="s">
        <v>1459</v>
      </c>
      <c r="S1148" s="61" t="s">
        <v>1459</v>
      </c>
      <c r="T1148" s="61" t="s">
        <v>1459</v>
      </c>
    </row>
    <row r="1149" spans="1:20">
      <c r="A1149" s="61">
        <v>50558</v>
      </c>
      <c r="B1149" s="61">
        <v>1006791</v>
      </c>
      <c r="C1149" s="62" t="s">
        <v>17187</v>
      </c>
      <c r="D1149" s="63" t="s">
        <v>1952</v>
      </c>
      <c r="E1149" s="63" t="s">
        <v>58</v>
      </c>
      <c r="F1149" s="61"/>
      <c r="G1149" s="61"/>
      <c r="H1149" s="61"/>
      <c r="I1149" s="61"/>
      <c r="J1149" s="65" t="s">
        <v>42347</v>
      </c>
      <c r="K1149" s="66" t="s">
        <v>1463</v>
      </c>
      <c r="L1149" s="61" t="s">
        <v>1463</v>
      </c>
      <c r="M1149" s="61" t="s">
        <v>1463</v>
      </c>
      <c r="N1149" s="61" t="s">
        <v>1460</v>
      </c>
      <c r="O1149" s="61" t="s">
        <v>1460</v>
      </c>
      <c r="P1149" s="61" t="s">
        <v>1460</v>
      </c>
      <c r="Q1149" s="61" t="s">
        <v>1460</v>
      </c>
      <c r="R1149" s="61" t="s">
        <v>1460</v>
      </c>
      <c r="S1149" s="61" t="s">
        <v>1460</v>
      </c>
      <c r="T1149" s="61" t="s">
        <v>1460</v>
      </c>
    </row>
    <row r="1150" spans="1:20">
      <c r="A1150" s="61">
        <v>50561</v>
      </c>
      <c r="B1150" s="61">
        <v>1001248</v>
      </c>
      <c r="C1150" s="63" t="s">
        <v>711</v>
      </c>
      <c r="D1150" s="63" t="s">
        <v>2808</v>
      </c>
      <c r="E1150" s="63" t="s">
        <v>294</v>
      </c>
      <c r="F1150" s="61"/>
      <c r="G1150" s="61"/>
      <c r="H1150" s="61"/>
      <c r="I1150" s="61"/>
      <c r="J1150" s="65" t="s">
        <v>42347</v>
      </c>
      <c r="K1150" s="66" t="s">
        <v>1466</v>
      </c>
      <c r="L1150" s="61" t="s">
        <v>1466</v>
      </c>
      <c r="M1150" s="61" t="s">
        <v>1466</v>
      </c>
      <c r="N1150" s="61" t="s">
        <v>1459</v>
      </c>
      <c r="O1150" s="61" t="s">
        <v>1459</v>
      </c>
      <c r="P1150" s="61" t="s">
        <v>1459</v>
      </c>
      <c r="Q1150" s="61" t="s">
        <v>1459</v>
      </c>
      <c r="R1150" s="61" t="s">
        <v>1459</v>
      </c>
      <c r="S1150" s="61" t="s">
        <v>1459</v>
      </c>
      <c r="T1150" s="61" t="s">
        <v>1459</v>
      </c>
    </row>
    <row r="1151" spans="1:20">
      <c r="A1151" s="61">
        <v>50563</v>
      </c>
      <c r="B1151" s="61">
        <v>1002493</v>
      </c>
      <c r="C1151" s="62" t="s">
        <v>31406</v>
      </c>
      <c r="D1151" s="62" t="s">
        <v>31407</v>
      </c>
      <c r="E1151" s="62" t="s">
        <v>79</v>
      </c>
      <c r="F1151" s="61"/>
      <c r="G1151" s="61"/>
      <c r="H1151" s="61"/>
      <c r="I1151" s="61"/>
      <c r="J1151" s="65"/>
      <c r="K1151" s="66" t="s">
        <v>4057</v>
      </c>
      <c r="L1151" s="61" t="s">
        <v>4057</v>
      </c>
      <c r="M1151" s="61" t="s">
        <v>4057</v>
      </c>
      <c r="N1151" s="61" t="s">
        <v>1466</v>
      </c>
      <c r="O1151" s="61" t="s">
        <v>1466</v>
      </c>
      <c r="P1151" s="61" t="s">
        <v>1466</v>
      </c>
      <c r="Q1151" s="61" t="s">
        <v>1466</v>
      </c>
      <c r="R1151" s="61" t="s">
        <v>1466</v>
      </c>
      <c r="S1151" s="61" t="s">
        <v>1466</v>
      </c>
      <c r="T1151" s="61" t="s">
        <v>1466</v>
      </c>
    </row>
    <row r="1152" spans="1:20">
      <c r="A1152" s="61">
        <v>50566</v>
      </c>
      <c r="B1152" s="61">
        <v>1008269</v>
      </c>
      <c r="C1152" s="62" t="s">
        <v>24869</v>
      </c>
      <c r="D1152" s="62" t="s">
        <v>24870</v>
      </c>
      <c r="E1152" s="62" t="s">
        <v>79</v>
      </c>
      <c r="F1152" s="61"/>
      <c r="G1152" s="61"/>
      <c r="H1152" s="61"/>
      <c r="I1152" s="61"/>
      <c r="J1152" s="65"/>
      <c r="K1152" s="66" t="s">
        <v>4057</v>
      </c>
      <c r="L1152" s="61" t="s">
        <v>4057</v>
      </c>
      <c r="M1152" s="61" t="s">
        <v>4057</v>
      </c>
      <c r="N1152" s="61" t="s">
        <v>1459</v>
      </c>
      <c r="O1152" s="61" t="s">
        <v>1459</v>
      </c>
      <c r="P1152" s="61" t="s">
        <v>1459</v>
      </c>
      <c r="Q1152" s="61" t="s">
        <v>1459</v>
      </c>
      <c r="R1152" s="61" t="s">
        <v>1459</v>
      </c>
      <c r="S1152" s="61" t="s">
        <v>1459</v>
      </c>
      <c r="T1152" s="61" t="s">
        <v>1459</v>
      </c>
    </row>
    <row r="1153" spans="1:20">
      <c r="A1153" s="61">
        <v>50568</v>
      </c>
      <c r="B1153" s="61">
        <v>1007648</v>
      </c>
      <c r="C1153" s="62" t="s">
        <v>19773</v>
      </c>
      <c r="D1153" s="62" t="s">
        <v>19774</v>
      </c>
      <c r="E1153" s="62" t="s">
        <v>304</v>
      </c>
      <c r="F1153" s="61"/>
      <c r="G1153" s="61"/>
      <c r="H1153" s="61"/>
      <c r="I1153" s="61"/>
      <c r="J1153" s="65"/>
      <c r="K1153" s="66" t="s">
        <v>4057</v>
      </c>
      <c r="L1153" s="61" t="s">
        <v>4057</v>
      </c>
      <c r="M1153" s="61" t="s">
        <v>4057</v>
      </c>
      <c r="N1153" s="61" t="s">
        <v>1459</v>
      </c>
      <c r="O1153" s="61" t="s">
        <v>1459</v>
      </c>
      <c r="P1153" s="61" t="s">
        <v>1459</v>
      </c>
      <c r="Q1153" s="61" t="s">
        <v>1459</v>
      </c>
      <c r="R1153" s="61" t="s">
        <v>1459</v>
      </c>
      <c r="S1153" s="61" t="s">
        <v>1459</v>
      </c>
      <c r="T1153" s="61" t="s">
        <v>1459</v>
      </c>
    </row>
    <row r="1154" spans="1:20">
      <c r="A1154" s="61">
        <v>50569</v>
      </c>
      <c r="B1154" s="61">
        <v>1005834</v>
      </c>
      <c r="C1154" s="62" t="s">
        <v>13897</v>
      </c>
      <c r="D1154" s="62" t="s">
        <v>13898</v>
      </c>
      <c r="E1154" s="62" t="s">
        <v>19</v>
      </c>
      <c r="F1154" s="61"/>
      <c r="G1154" s="61"/>
      <c r="H1154" s="61"/>
      <c r="I1154" s="61"/>
      <c r="J1154" s="65"/>
      <c r="K1154" s="66" t="s">
        <v>4057</v>
      </c>
      <c r="L1154" s="61" t="s">
        <v>4057</v>
      </c>
      <c r="M1154" s="61" t="s">
        <v>4057</v>
      </c>
      <c r="N1154" s="61" t="s">
        <v>1459</v>
      </c>
      <c r="O1154" s="61" t="s">
        <v>1459</v>
      </c>
      <c r="P1154" s="61" t="s">
        <v>1459</v>
      </c>
      <c r="Q1154" s="61" t="s">
        <v>1459</v>
      </c>
      <c r="R1154" s="61" t="s">
        <v>1459</v>
      </c>
      <c r="S1154" s="61" t="s">
        <v>1459</v>
      </c>
      <c r="T1154" s="61" t="s">
        <v>1459</v>
      </c>
    </row>
    <row r="1155" spans="1:20">
      <c r="A1155" s="61">
        <v>50570</v>
      </c>
      <c r="B1155" s="61">
        <v>1007795</v>
      </c>
      <c r="C1155" s="62" t="s">
        <v>11032</v>
      </c>
      <c r="D1155" s="62" t="s">
        <v>11033</v>
      </c>
      <c r="E1155" s="62" t="s">
        <v>366</v>
      </c>
      <c r="F1155" s="61"/>
      <c r="G1155" s="61"/>
      <c r="H1155" s="61"/>
      <c r="I1155" s="61"/>
      <c r="J1155" s="65"/>
      <c r="K1155" s="66" t="s">
        <v>4057</v>
      </c>
      <c r="L1155" s="61" t="s">
        <v>4057</v>
      </c>
      <c r="M1155" s="61" t="s">
        <v>4057</v>
      </c>
      <c r="N1155" s="61" t="s">
        <v>1460</v>
      </c>
      <c r="O1155" s="61" t="s">
        <v>1460</v>
      </c>
      <c r="P1155" s="61" t="s">
        <v>1460</v>
      </c>
      <c r="Q1155" s="61" t="s">
        <v>1460</v>
      </c>
      <c r="R1155" s="61" t="s">
        <v>1460</v>
      </c>
      <c r="S1155" s="61" t="s">
        <v>1460</v>
      </c>
      <c r="T1155" s="61" t="s">
        <v>1460</v>
      </c>
    </row>
    <row r="1156" spans="1:20">
      <c r="A1156" s="61">
        <v>50571</v>
      </c>
      <c r="B1156" s="61">
        <v>1007699</v>
      </c>
      <c r="C1156" s="62" t="s">
        <v>5439</v>
      </c>
      <c r="D1156" s="62" t="s">
        <v>5440</v>
      </c>
      <c r="E1156" s="62" t="s">
        <v>9</v>
      </c>
      <c r="F1156" s="61"/>
      <c r="G1156" s="61"/>
      <c r="H1156" s="61"/>
      <c r="I1156" s="61"/>
      <c r="J1156" s="65"/>
      <c r="K1156" s="66" t="s">
        <v>4057</v>
      </c>
      <c r="L1156" s="61" t="s">
        <v>4057</v>
      </c>
      <c r="M1156" s="61" t="s">
        <v>4057</v>
      </c>
      <c r="N1156" s="61" t="s">
        <v>1459</v>
      </c>
      <c r="O1156" s="61" t="s">
        <v>1459</v>
      </c>
      <c r="P1156" s="61" t="s">
        <v>1459</v>
      </c>
      <c r="Q1156" s="61" t="s">
        <v>1459</v>
      </c>
      <c r="R1156" s="61" t="s">
        <v>1460</v>
      </c>
      <c r="S1156" s="61" t="s">
        <v>1460</v>
      </c>
      <c r="T1156" s="61" t="s">
        <v>1460</v>
      </c>
    </row>
    <row r="1157" spans="1:20">
      <c r="A1157" s="61">
        <v>50573</v>
      </c>
      <c r="B1157" s="61">
        <v>1008012</v>
      </c>
      <c r="C1157" s="62" t="s">
        <v>11395</v>
      </c>
      <c r="D1157" s="62" t="s">
        <v>11396</v>
      </c>
      <c r="E1157" s="62" t="s">
        <v>79</v>
      </c>
      <c r="F1157" s="61"/>
      <c r="G1157" s="61"/>
      <c r="H1157" s="61"/>
      <c r="I1157" s="61"/>
      <c r="J1157" s="65"/>
      <c r="K1157" s="66" t="s">
        <v>4057</v>
      </c>
      <c r="L1157" s="61" t="s">
        <v>4057</v>
      </c>
      <c r="M1157" s="61" t="s">
        <v>4057</v>
      </c>
      <c r="N1157" s="61" t="s">
        <v>1466</v>
      </c>
      <c r="O1157" s="61" t="s">
        <v>1466</v>
      </c>
      <c r="P1157" s="61" t="s">
        <v>1466</v>
      </c>
      <c r="Q1157" s="61" t="s">
        <v>1466</v>
      </c>
      <c r="R1157" s="61" t="s">
        <v>1466</v>
      </c>
      <c r="S1157" s="61" t="s">
        <v>1466</v>
      </c>
      <c r="T1157" s="61" t="s">
        <v>1466</v>
      </c>
    </row>
    <row r="1158" spans="1:20">
      <c r="A1158" s="61">
        <v>50575</v>
      </c>
      <c r="B1158" s="61">
        <v>1003588</v>
      </c>
      <c r="C1158" s="62" t="s">
        <v>22787</v>
      </c>
      <c r="D1158" s="62" t="s">
        <v>22788</v>
      </c>
      <c r="E1158" s="62" t="s">
        <v>79</v>
      </c>
      <c r="F1158" s="61"/>
      <c r="G1158" s="61"/>
      <c r="H1158" s="61"/>
      <c r="I1158" s="61"/>
      <c r="J1158" s="65"/>
      <c r="K1158" s="66" t="s">
        <v>4057</v>
      </c>
      <c r="L1158" s="61" t="s">
        <v>4057</v>
      </c>
      <c r="M1158" s="61" t="s">
        <v>4057</v>
      </c>
      <c r="N1158" s="61" t="s">
        <v>1459</v>
      </c>
      <c r="O1158" s="61" t="s">
        <v>1459</v>
      </c>
      <c r="P1158" s="61" t="s">
        <v>1459</v>
      </c>
      <c r="Q1158" s="61" t="s">
        <v>1459</v>
      </c>
      <c r="R1158" s="61" t="s">
        <v>1459</v>
      </c>
      <c r="S1158" s="61" t="s">
        <v>1459</v>
      </c>
      <c r="T1158" s="61" t="s">
        <v>1459</v>
      </c>
    </row>
    <row r="1159" spans="1:20">
      <c r="A1159" s="61">
        <v>50576</v>
      </c>
      <c r="B1159" s="61">
        <v>1007725</v>
      </c>
      <c r="C1159" s="62" t="s">
        <v>24587</v>
      </c>
      <c r="D1159" s="62" t="s">
        <v>1515</v>
      </c>
      <c r="E1159" s="62" t="s">
        <v>405</v>
      </c>
      <c r="F1159" s="61"/>
      <c r="G1159" s="61"/>
      <c r="H1159" s="61"/>
      <c r="I1159" s="61"/>
      <c r="J1159" s="65"/>
      <c r="K1159" s="66" t="s">
        <v>4057</v>
      </c>
      <c r="L1159" s="61" t="s">
        <v>4057</v>
      </c>
      <c r="M1159" s="61" t="s">
        <v>4057</v>
      </c>
      <c r="N1159" s="61" t="s">
        <v>1459</v>
      </c>
      <c r="O1159" s="61" t="s">
        <v>1459</v>
      </c>
      <c r="P1159" s="61" t="s">
        <v>1459</v>
      </c>
      <c r="Q1159" s="61" t="s">
        <v>1459</v>
      </c>
      <c r="R1159" s="61" t="s">
        <v>1459</v>
      </c>
      <c r="S1159" s="61" t="s">
        <v>1459</v>
      </c>
      <c r="T1159" s="61" t="s">
        <v>1459</v>
      </c>
    </row>
    <row r="1160" spans="1:20">
      <c r="A1160" s="61">
        <v>50607</v>
      </c>
      <c r="B1160" s="61">
        <v>1007205</v>
      </c>
      <c r="C1160" s="63" t="s">
        <v>37494</v>
      </c>
      <c r="D1160" s="63" t="s">
        <v>1744</v>
      </c>
      <c r="E1160" s="63" t="s">
        <v>346</v>
      </c>
      <c r="F1160" s="61"/>
      <c r="G1160" s="61"/>
      <c r="H1160" s="61"/>
      <c r="I1160" s="61"/>
      <c r="J1160" s="65" t="s">
        <v>42347</v>
      </c>
      <c r="K1160" s="66" t="s">
        <v>1463</v>
      </c>
      <c r="L1160" s="61" t="s">
        <v>1463</v>
      </c>
      <c r="M1160" s="61" t="s">
        <v>1463</v>
      </c>
      <c r="N1160" s="61" t="s">
        <v>1460</v>
      </c>
      <c r="O1160" s="61" t="s">
        <v>1460</v>
      </c>
      <c r="P1160" s="61" t="s">
        <v>1460</v>
      </c>
      <c r="Q1160" s="61" t="s">
        <v>1460</v>
      </c>
      <c r="R1160" s="61" t="s">
        <v>1460</v>
      </c>
      <c r="S1160" s="61" t="s">
        <v>1460</v>
      </c>
      <c r="T1160" s="61" t="s">
        <v>1460</v>
      </c>
    </row>
    <row r="1161" spans="1:20">
      <c r="A1161" s="61">
        <v>50611</v>
      </c>
      <c r="B1161" s="61">
        <v>1001249</v>
      </c>
      <c r="C1161" s="63" t="s">
        <v>29937</v>
      </c>
      <c r="D1161" s="63" t="s">
        <v>2901</v>
      </c>
      <c r="E1161" s="63" t="s">
        <v>346</v>
      </c>
      <c r="F1161" s="61"/>
      <c r="G1161" s="61"/>
      <c r="H1161" s="61"/>
      <c r="I1161" s="61"/>
      <c r="J1161" s="65" t="s">
        <v>42347</v>
      </c>
      <c r="K1161" s="66" t="s">
        <v>1459</v>
      </c>
      <c r="L1161" s="61" t="s">
        <v>1459</v>
      </c>
      <c r="M1161" s="61" t="s">
        <v>1459</v>
      </c>
      <c r="N1161" s="61" t="s">
        <v>1459</v>
      </c>
      <c r="O1161" s="61" t="s">
        <v>1459</v>
      </c>
      <c r="P1161" s="61" t="s">
        <v>1459</v>
      </c>
      <c r="Q1161" s="61" t="s">
        <v>1459</v>
      </c>
      <c r="R1161" s="61" t="s">
        <v>1459</v>
      </c>
      <c r="S1161" s="61" t="s">
        <v>1459</v>
      </c>
      <c r="T1161" s="61" t="s">
        <v>1459</v>
      </c>
    </row>
    <row r="1162" spans="1:20">
      <c r="A1162" s="61">
        <v>50612</v>
      </c>
      <c r="B1162" s="61">
        <v>1002541</v>
      </c>
      <c r="C1162" s="62" t="s">
        <v>2415</v>
      </c>
      <c r="D1162" s="62" t="s">
        <v>1940</v>
      </c>
      <c r="E1162" s="62" t="s">
        <v>9</v>
      </c>
      <c r="F1162" s="61"/>
      <c r="G1162" s="61"/>
      <c r="H1162" s="61"/>
      <c r="I1162" s="61"/>
      <c r="J1162" s="65" t="s">
        <v>42347</v>
      </c>
      <c r="K1162" s="66" t="s">
        <v>1463</v>
      </c>
      <c r="L1162" s="61" t="s">
        <v>1463</v>
      </c>
      <c r="M1162" s="61" t="s">
        <v>1463</v>
      </c>
      <c r="N1162" s="61" t="s">
        <v>1459</v>
      </c>
      <c r="O1162" s="61" t="s">
        <v>1459</v>
      </c>
      <c r="P1162" s="61" t="s">
        <v>1459</v>
      </c>
      <c r="Q1162" s="61" t="s">
        <v>1459</v>
      </c>
      <c r="R1162" s="61" t="s">
        <v>1459</v>
      </c>
      <c r="S1162" s="61" t="s">
        <v>1459</v>
      </c>
      <c r="T1162" s="61" t="s">
        <v>1460</v>
      </c>
    </row>
    <row r="1163" spans="1:20">
      <c r="A1163" s="61">
        <v>50625</v>
      </c>
      <c r="B1163" s="61">
        <v>1007959</v>
      </c>
      <c r="C1163" s="63" t="s">
        <v>1578</v>
      </c>
      <c r="D1163" s="63" t="s">
        <v>1577</v>
      </c>
      <c r="E1163" s="63" t="s">
        <v>19</v>
      </c>
      <c r="F1163" s="61"/>
      <c r="G1163" s="61"/>
      <c r="H1163" s="61"/>
      <c r="I1163" s="61"/>
      <c r="J1163" s="65" t="s">
        <v>42347</v>
      </c>
      <c r="K1163" s="66" t="s">
        <v>1576</v>
      </c>
      <c r="L1163" s="61" t="s">
        <v>1576</v>
      </c>
      <c r="M1163" s="61" t="s">
        <v>1575</v>
      </c>
      <c r="N1163" s="61" t="s">
        <v>1466</v>
      </c>
      <c r="O1163" s="61" t="s">
        <v>1466</v>
      </c>
      <c r="P1163" s="61" t="s">
        <v>1466</v>
      </c>
      <c r="Q1163" s="61" t="s">
        <v>1466</v>
      </c>
      <c r="R1163" s="61" t="s">
        <v>1466</v>
      </c>
      <c r="S1163" s="61" t="s">
        <v>1466</v>
      </c>
      <c r="T1163" s="61" t="s">
        <v>1466</v>
      </c>
    </row>
    <row r="1164" spans="1:20">
      <c r="A1164" s="61">
        <v>50627</v>
      </c>
      <c r="B1164" s="61">
        <v>1006068</v>
      </c>
      <c r="C1164" s="63" t="s">
        <v>2107</v>
      </c>
      <c r="D1164" s="63" t="s">
        <v>2106</v>
      </c>
      <c r="E1164" s="63" t="s">
        <v>79</v>
      </c>
      <c r="F1164" s="61"/>
      <c r="G1164" s="61"/>
      <c r="H1164" s="61"/>
      <c r="I1164" s="61"/>
      <c r="J1164" s="65"/>
      <c r="K1164" s="66" t="s">
        <v>1591</v>
      </c>
      <c r="L1164" s="61" t="s">
        <v>1591</v>
      </c>
      <c r="M1164" s="61" t="s">
        <v>1590</v>
      </c>
      <c r="N1164" s="61" t="s">
        <v>1463</v>
      </c>
      <c r="O1164" s="61" t="s">
        <v>1463</v>
      </c>
      <c r="P1164" s="61" t="s">
        <v>1463</v>
      </c>
      <c r="Q1164" s="61" t="s">
        <v>1463</v>
      </c>
      <c r="R1164" s="61" t="s">
        <v>1463</v>
      </c>
      <c r="S1164" s="61" t="s">
        <v>1463</v>
      </c>
      <c r="T1164" s="61" t="s">
        <v>1463</v>
      </c>
    </row>
    <row r="1165" spans="1:20">
      <c r="A1165" s="61">
        <v>50628</v>
      </c>
      <c r="B1165" s="61">
        <v>1007844</v>
      </c>
      <c r="C1165" s="63" t="s">
        <v>1616</v>
      </c>
      <c r="D1165" s="63" t="s">
        <v>1615</v>
      </c>
      <c r="E1165" s="63" t="s">
        <v>294</v>
      </c>
      <c r="F1165" s="61"/>
      <c r="G1165" s="61"/>
      <c r="H1165" s="61"/>
      <c r="I1165" s="61"/>
      <c r="J1165" s="65"/>
      <c r="K1165" s="66" t="s">
        <v>1614</v>
      </c>
      <c r="L1165" s="61" t="s">
        <v>1613</v>
      </c>
      <c r="M1165" s="61" t="s">
        <v>1613</v>
      </c>
      <c r="N1165" s="61" t="s">
        <v>1463</v>
      </c>
      <c r="O1165" s="61" t="s">
        <v>1463</v>
      </c>
      <c r="P1165" s="61" t="s">
        <v>1463</v>
      </c>
      <c r="Q1165" s="61" t="s">
        <v>1463</v>
      </c>
      <c r="R1165" s="61" t="s">
        <v>1463</v>
      </c>
      <c r="S1165" s="61" t="s">
        <v>1463</v>
      </c>
      <c r="T1165" s="61" t="s">
        <v>1463</v>
      </c>
    </row>
    <row r="1166" spans="1:20">
      <c r="A1166" s="61">
        <v>50630</v>
      </c>
      <c r="B1166" s="61">
        <v>1001646</v>
      </c>
      <c r="C1166" s="62" t="s">
        <v>12922</v>
      </c>
      <c r="D1166" s="62" t="s">
        <v>12923</v>
      </c>
      <c r="E1166" s="62" t="s">
        <v>451</v>
      </c>
      <c r="F1166" s="61"/>
      <c r="G1166" s="61"/>
      <c r="H1166" s="61"/>
      <c r="I1166" s="61"/>
      <c r="J1166" s="65"/>
      <c r="K1166" s="66" t="s">
        <v>1463</v>
      </c>
      <c r="L1166" s="61" t="s">
        <v>1463</v>
      </c>
      <c r="M1166" s="61" t="s">
        <v>1463</v>
      </c>
      <c r="N1166" s="61" t="s">
        <v>1466</v>
      </c>
      <c r="O1166" s="68" t="s">
        <v>1466</v>
      </c>
      <c r="P1166" s="61" t="s">
        <v>1466</v>
      </c>
      <c r="Q1166" s="61" t="s">
        <v>1466</v>
      </c>
      <c r="R1166" s="61" t="s">
        <v>1463</v>
      </c>
      <c r="S1166" s="61" t="s">
        <v>1463</v>
      </c>
      <c r="T1166" s="61" t="s">
        <v>1463</v>
      </c>
    </row>
    <row r="1167" spans="1:20">
      <c r="A1167" s="61">
        <v>50632</v>
      </c>
      <c r="B1167" s="61">
        <v>1003200</v>
      </c>
      <c r="C1167" s="62" t="s">
        <v>12945</v>
      </c>
      <c r="D1167" s="62" t="s">
        <v>12946</v>
      </c>
      <c r="E1167" s="62" t="s">
        <v>9</v>
      </c>
      <c r="F1167" s="61"/>
      <c r="G1167" s="61"/>
      <c r="H1167" s="61"/>
      <c r="I1167" s="61"/>
      <c r="J1167" s="65"/>
      <c r="K1167" s="66" t="s">
        <v>1463</v>
      </c>
      <c r="L1167" s="61" t="s">
        <v>1463</v>
      </c>
      <c r="M1167" s="61" t="s">
        <v>1463</v>
      </c>
      <c r="N1167" s="61" t="s">
        <v>2214</v>
      </c>
      <c r="O1167" s="61" t="s">
        <v>2214</v>
      </c>
      <c r="P1167" s="61" t="s">
        <v>2214</v>
      </c>
      <c r="Q1167" s="61" t="s">
        <v>2214</v>
      </c>
      <c r="R1167" s="61" t="s">
        <v>2214</v>
      </c>
      <c r="S1167" s="61" t="s">
        <v>2214</v>
      </c>
      <c r="T1167" s="61" t="s">
        <v>2214</v>
      </c>
    </row>
    <row r="1168" spans="1:20">
      <c r="A1168" s="61">
        <v>50637</v>
      </c>
      <c r="B1168" s="61">
        <v>1004705</v>
      </c>
      <c r="C1168" s="62" t="s">
        <v>11786</v>
      </c>
      <c r="D1168" s="62" t="s">
        <v>11787</v>
      </c>
      <c r="E1168" s="62" t="s">
        <v>139</v>
      </c>
      <c r="F1168" s="61"/>
      <c r="G1168" s="61"/>
      <c r="H1168" s="61"/>
      <c r="I1168" s="61"/>
      <c r="J1168" s="65"/>
      <c r="K1168" s="66" t="s">
        <v>1604</v>
      </c>
      <c r="L1168" s="61" t="s">
        <v>1603</v>
      </c>
      <c r="M1168" s="61" t="s">
        <v>1603</v>
      </c>
      <c r="N1168" s="61" t="s">
        <v>1463</v>
      </c>
      <c r="O1168" s="61" t="s">
        <v>1463</v>
      </c>
      <c r="P1168" s="61" t="s">
        <v>1463</v>
      </c>
      <c r="Q1168" s="61" t="s">
        <v>1463</v>
      </c>
      <c r="R1168" s="61" t="s">
        <v>1463</v>
      </c>
      <c r="S1168" s="61" t="s">
        <v>1463</v>
      </c>
      <c r="T1168" s="61" t="s">
        <v>1463</v>
      </c>
    </row>
    <row r="1169" spans="1:20">
      <c r="A1169" s="61">
        <v>50648</v>
      </c>
      <c r="B1169" s="61">
        <v>1005172</v>
      </c>
      <c r="C1169" s="62" t="s">
        <v>12883</v>
      </c>
      <c r="D1169" s="62" t="s">
        <v>2714</v>
      </c>
      <c r="E1169" s="62" t="s">
        <v>13</v>
      </c>
      <c r="F1169" s="61"/>
      <c r="G1169" s="61"/>
      <c r="H1169" s="61"/>
      <c r="I1169" s="61"/>
      <c r="J1169" s="65"/>
      <c r="K1169" s="66" t="s">
        <v>1463</v>
      </c>
      <c r="L1169" s="61" t="s">
        <v>1463</v>
      </c>
      <c r="M1169" s="61" t="s">
        <v>1463</v>
      </c>
      <c r="N1169" s="61" t="s">
        <v>1463</v>
      </c>
      <c r="O1169" s="61" t="s">
        <v>1463</v>
      </c>
      <c r="P1169" s="61" t="s">
        <v>1463</v>
      </c>
      <c r="Q1169" s="61" t="s">
        <v>1463</v>
      </c>
      <c r="R1169" s="61" t="s">
        <v>1463</v>
      </c>
      <c r="S1169" s="61" t="s">
        <v>1463</v>
      </c>
      <c r="T1169" s="61" t="s">
        <v>1463</v>
      </c>
    </row>
    <row r="1170" spans="1:20">
      <c r="A1170" s="61">
        <v>50649</v>
      </c>
      <c r="B1170" s="61">
        <v>1005870</v>
      </c>
      <c r="C1170" s="62" t="s">
        <v>12880</v>
      </c>
      <c r="D1170" s="62" t="s">
        <v>3396</v>
      </c>
      <c r="E1170" s="62" t="s">
        <v>304</v>
      </c>
      <c r="F1170" s="61"/>
      <c r="G1170" s="61"/>
      <c r="H1170" s="61"/>
      <c r="I1170" s="61"/>
      <c r="J1170" s="65"/>
      <c r="K1170" s="66" t="s">
        <v>1463</v>
      </c>
      <c r="L1170" s="61" t="s">
        <v>1463</v>
      </c>
      <c r="M1170" s="61" t="s">
        <v>1463</v>
      </c>
      <c r="N1170" s="61" t="s">
        <v>1463</v>
      </c>
      <c r="O1170" s="61" t="s">
        <v>1463</v>
      </c>
      <c r="P1170" s="61" t="s">
        <v>1463</v>
      </c>
      <c r="Q1170" s="61" t="s">
        <v>1463</v>
      </c>
      <c r="R1170" s="61" t="s">
        <v>1463</v>
      </c>
      <c r="S1170" s="61" t="s">
        <v>1463</v>
      </c>
      <c r="T1170" s="61" t="s">
        <v>1463</v>
      </c>
    </row>
    <row r="1171" spans="1:20">
      <c r="A1171" s="61">
        <v>50651</v>
      </c>
      <c r="B1171" s="61">
        <v>1005863</v>
      </c>
      <c r="C1171" s="63" t="s">
        <v>2141</v>
      </c>
      <c r="D1171" s="63" t="s">
        <v>2042</v>
      </c>
      <c r="E1171" s="63" t="s">
        <v>304</v>
      </c>
      <c r="F1171" s="61"/>
      <c r="G1171" s="61"/>
      <c r="H1171" s="61"/>
      <c r="I1171" s="61"/>
      <c r="J1171" s="65" t="s">
        <v>42347</v>
      </c>
      <c r="K1171" s="66" t="s">
        <v>1459</v>
      </c>
      <c r="L1171" s="61" t="s">
        <v>1459</v>
      </c>
      <c r="M1171" s="61" t="s">
        <v>1459</v>
      </c>
      <c r="N1171" s="61" t="s">
        <v>1459</v>
      </c>
      <c r="O1171" s="61" t="s">
        <v>1466</v>
      </c>
      <c r="P1171" s="61" t="s">
        <v>1460</v>
      </c>
      <c r="Q1171" s="61" t="s">
        <v>1460</v>
      </c>
      <c r="R1171" s="61" t="s">
        <v>1460</v>
      </c>
      <c r="S1171" s="61" t="s">
        <v>1460</v>
      </c>
      <c r="T1171" s="61" t="s">
        <v>1460</v>
      </c>
    </row>
    <row r="1172" spans="1:20">
      <c r="A1172" s="61">
        <v>50656</v>
      </c>
      <c r="B1172" s="61">
        <v>1002400</v>
      </c>
      <c r="C1172" s="62" t="s">
        <v>12914</v>
      </c>
      <c r="D1172" s="62" t="s">
        <v>12915</v>
      </c>
      <c r="E1172" s="62" t="s">
        <v>304</v>
      </c>
      <c r="F1172" s="61"/>
      <c r="G1172" s="61"/>
      <c r="H1172" s="61"/>
      <c r="I1172" s="61"/>
      <c r="J1172" s="65"/>
      <c r="K1172" s="66" t="s">
        <v>1463</v>
      </c>
      <c r="L1172" s="61" t="s">
        <v>1463</v>
      </c>
      <c r="M1172" s="61" t="s">
        <v>1463</v>
      </c>
      <c r="N1172" s="61" t="s">
        <v>1463</v>
      </c>
      <c r="O1172" s="61" t="s">
        <v>1463</v>
      </c>
      <c r="P1172" s="61" t="s">
        <v>1463</v>
      </c>
      <c r="Q1172" s="61" t="s">
        <v>1463</v>
      </c>
      <c r="R1172" s="61" t="s">
        <v>1463</v>
      </c>
      <c r="S1172" s="61" t="s">
        <v>1463</v>
      </c>
      <c r="T1172" s="61" t="s">
        <v>1463</v>
      </c>
    </row>
    <row r="1173" spans="1:20">
      <c r="A1173" s="61">
        <v>50657</v>
      </c>
      <c r="B1173" s="61">
        <v>1000623</v>
      </c>
      <c r="C1173" s="62" t="s">
        <v>25396</v>
      </c>
      <c r="D1173" s="62" t="s">
        <v>3515</v>
      </c>
      <c r="E1173" s="62" t="s">
        <v>116</v>
      </c>
      <c r="F1173" s="61"/>
      <c r="G1173" s="61"/>
      <c r="H1173" s="61"/>
      <c r="I1173" s="61"/>
      <c r="J1173" s="65"/>
      <c r="K1173" s="66" t="s">
        <v>1463</v>
      </c>
      <c r="L1173" s="61" t="s">
        <v>1463</v>
      </c>
      <c r="M1173" s="61" t="s">
        <v>1463</v>
      </c>
      <c r="N1173" s="61" t="s">
        <v>1463</v>
      </c>
      <c r="O1173" s="61" t="s">
        <v>1463</v>
      </c>
      <c r="P1173" s="61" t="s">
        <v>1460</v>
      </c>
      <c r="Q1173" s="61" t="s">
        <v>1460</v>
      </c>
      <c r="R1173" s="61" t="s">
        <v>1460</v>
      </c>
      <c r="S1173" s="61" t="s">
        <v>1460</v>
      </c>
      <c r="T1173" s="61" t="s">
        <v>1460</v>
      </c>
    </row>
    <row r="1174" spans="1:20">
      <c r="A1174" s="61">
        <v>50658</v>
      </c>
      <c r="B1174" s="61">
        <v>1006177</v>
      </c>
      <c r="C1174" s="62" t="s">
        <v>27222</v>
      </c>
      <c r="D1174" s="62" t="s">
        <v>27223</v>
      </c>
      <c r="E1174" s="62" t="s">
        <v>397</v>
      </c>
      <c r="F1174" s="61"/>
      <c r="G1174" s="61"/>
      <c r="H1174" s="61"/>
      <c r="I1174" s="61"/>
      <c r="J1174" s="65"/>
      <c r="K1174" s="66" t="s">
        <v>1463</v>
      </c>
      <c r="L1174" s="61" t="s">
        <v>1463</v>
      </c>
      <c r="M1174" s="61" t="s">
        <v>1463</v>
      </c>
      <c r="N1174" s="61" t="s">
        <v>1459</v>
      </c>
      <c r="O1174" s="61" t="s">
        <v>1459</v>
      </c>
      <c r="P1174" s="61" t="s">
        <v>1459</v>
      </c>
      <c r="Q1174" s="61" t="s">
        <v>1460</v>
      </c>
      <c r="R1174" s="61" t="s">
        <v>1460</v>
      </c>
      <c r="S1174" s="61" t="s">
        <v>1460</v>
      </c>
      <c r="T1174" s="61" t="s">
        <v>1460</v>
      </c>
    </row>
    <row r="1175" spans="1:20">
      <c r="A1175" s="61">
        <v>50660</v>
      </c>
      <c r="B1175" s="61">
        <v>1004963</v>
      </c>
      <c r="C1175" s="62" t="s">
        <v>12951</v>
      </c>
      <c r="D1175" s="62" t="s">
        <v>342</v>
      </c>
      <c r="E1175" s="62" t="s">
        <v>58</v>
      </c>
      <c r="F1175" s="61"/>
      <c r="G1175" s="61"/>
      <c r="H1175" s="61"/>
      <c r="I1175" s="61"/>
      <c r="J1175" s="65"/>
      <c r="K1175" s="66" t="s">
        <v>1463</v>
      </c>
      <c r="L1175" s="61" t="s">
        <v>1463</v>
      </c>
      <c r="M1175" s="61" t="s">
        <v>1463</v>
      </c>
      <c r="N1175" s="61" t="s">
        <v>1460</v>
      </c>
      <c r="O1175" s="61" t="s">
        <v>1460</v>
      </c>
      <c r="P1175" s="61" t="s">
        <v>1460</v>
      </c>
      <c r="Q1175" s="61" t="s">
        <v>1460</v>
      </c>
      <c r="R1175" s="61" t="s">
        <v>1460</v>
      </c>
      <c r="S1175" s="61" t="s">
        <v>1460</v>
      </c>
      <c r="T1175" s="61" t="s">
        <v>1460</v>
      </c>
    </row>
    <row r="1176" spans="1:20">
      <c r="A1176" s="61">
        <v>50662</v>
      </c>
      <c r="B1176" s="61">
        <v>1006772</v>
      </c>
      <c r="C1176" s="62" t="s">
        <v>27356</v>
      </c>
      <c r="D1176" s="62" t="s">
        <v>27357</v>
      </c>
      <c r="E1176" s="62" t="s">
        <v>304</v>
      </c>
      <c r="F1176" s="61"/>
      <c r="G1176" s="61"/>
      <c r="H1176" s="61"/>
      <c r="I1176" s="61"/>
      <c r="J1176" s="65"/>
      <c r="K1176" s="66" t="s">
        <v>1463</v>
      </c>
      <c r="L1176" s="61" t="s">
        <v>1463</v>
      </c>
      <c r="M1176" s="61" t="s">
        <v>1463</v>
      </c>
      <c r="N1176" s="61" t="s">
        <v>1463</v>
      </c>
      <c r="O1176" s="61" t="s">
        <v>1463</v>
      </c>
      <c r="P1176" s="61" t="s">
        <v>1463</v>
      </c>
      <c r="Q1176" s="61" t="s">
        <v>1463</v>
      </c>
      <c r="R1176" s="61" t="s">
        <v>1460</v>
      </c>
      <c r="S1176" s="61" t="s">
        <v>1460</v>
      </c>
      <c r="T1176" s="61" t="s">
        <v>1460</v>
      </c>
    </row>
    <row r="1177" spans="1:20">
      <c r="A1177" s="61">
        <v>50663</v>
      </c>
      <c r="B1177" s="61">
        <v>1001813</v>
      </c>
      <c r="C1177" s="62" t="s">
        <v>12876</v>
      </c>
      <c r="D1177" s="62" t="s">
        <v>1880</v>
      </c>
      <c r="E1177" s="62" t="s">
        <v>397</v>
      </c>
      <c r="F1177" s="61"/>
      <c r="G1177" s="61"/>
      <c r="H1177" s="61"/>
      <c r="I1177" s="61"/>
      <c r="J1177" s="65"/>
      <c r="K1177" s="66" t="s">
        <v>1463</v>
      </c>
      <c r="L1177" s="61" t="s">
        <v>1463</v>
      </c>
      <c r="M1177" s="61" t="s">
        <v>1463</v>
      </c>
      <c r="N1177" s="61" t="s">
        <v>1459</v>
      </c>
      <c r="O1177" s="61" t="s">
        <v>1459</v>
      </c>
      <c r="P1177" s="61" t="s">
        <v>1459</v>
      </c>
      <c r="Q1177" s="61" t="s">
        <v>1459</v>
      </c>
      <c r="R1177" s="61" t="s">
        <v>1459</v>
      </c>
      <c r="S1177" s="61" t="s">
        <v>1459</v>
      </c>
      <c r="T1177" s="61" t="s">
        <v>1459</v>
      </c>
    </row>
    <row r="1178" spans="1:20">
      <c r="A1178" s="61">
        <v>50707</v>
      </c>
      <c r="B1178" s="61">
        <v>1000559</v>
      </c>
      <c r="C1178" s="63" t="s">
        <v>3564</v>
      </c>
      <c r="D1178" s="63" t="s">
        <v>3563</v>
      </c>
      <c r="E1178" s="63" t="s">
        <v>88</v>
      </c>
      <c r="F1178" s="61"/>
      <c r="G1178" s="61"/>
      <c r="H1178" s="61"/>
      <c r="I1178" s="61"/>
      <c r="J1178" s="65" t="s">
        <v>42347</v>
      </c>
      <c r="K1178" s="66" t="s">
        <v>1459</v>
      </c>
      <c r="L1178" s="61" t="s">
        <v>1459</v>
      </c>
      <c r="M1178" s="61" t="s">
        <v>1459</v>
      </c>
      <c r="N1178" s="61" t="s">
        <v>1463</v>
      </c>
      <c r="O1178" s="61" t="s">
        <v>1463</v>
      </c>
      <c r="P1178" s="61" t="s">
        <v>1463</v>
      </c>
      <c r="Q1178" s="61" t="s">
        <v>1463</v>
      </c>
      <c r="R1178" s="61" t="s">
        <v>1463</v>
      </c>
      <c r="S1178" s="61" t="s">
        <v>1463</v>
      </c>
      <c r="T1178" s="61" t="s">
        <v>1463</v>
      </c>
    </row>
    <row r="1179" spans="1:20">
      <c r="A1179" s="61">
        <v>50709</v>
      </c>
      <c r="B1179" s="61">
        <v>1003334</v>
      </c>
      <c r="C1179" s="62" t="s">
        <v>2368</v>
      </c>
      <c r="D1179" s="62" t="s">
        <v>2134</v>
      </c>
      <c r="E1179" s="62" t="s">
        <v>88</v>
      </c>
      <c r="F1179" s="61"/>
      <c r="G1179" s="61"/>
      <c r="H1179" s="61"/>
      <c r="I1179" s="61"/>
      <c r="J1179" s="65" t="s">
        <v>42347</v>
      </c>
      <c r="K1179" s="66" t="s">
        <v>1463</v>
      </c>
      <c r="L1179" s="61" t="s">
        <v>1463</v>
      </c>
      <c r="M1179" s="61" t="s">
        <v>1463</v>
      </c>
      <c r="N1179" s="61" t="s">
        <v>1588</v>
      </c>
      <c r="O1179" s="61" t="s">
        <v>1588</v>
      </c>
      <c r="P1179" s="61" t="s">
        <v>1588</v>
      </c>
      <c r="Q1179" s="61" t="s">
        <v>2084</v>
      </c>
      <c r="R1179" s="61" t="s">
        <v>2084</v>
      </c>
      <c r="S1179" s="61" t="s">
        <v>2084</v>
      </c>
      <c r="T1179" s="61" t="s">
        <v>2084</v>
      </c>
    </row>
    <row r="1180" spans="1:20">
      <c r="A1180" s="61">
        <v>50709</v>
      </c>
      <c r="B1180" s="61">
        <v>1005902</v>
      </c>
      <c r="C1180" s="62" t="s">
        <v>2135</v>
      </c>
      <c r="D1180" s="63" t="s">
        <v>2134</v>
      </c>
      <c r="E1180" s="63" t="s">
        <v>88</v>
      </c>
      <c r="F1180" s="61"/>
      <c r="G1180" s="61"/>
      <c r="H1180" s="61"/>
      <c r="I1180" s="61"/>
      <c r="J1180" s="65" t="s">
        <v>42347</v>
      </c>
      <c r="K1180" s="66" t="s">
        <v>1463</v>
      </c>
      <c r="L1180" s="61" t="s">
        <v>1463</v>
      </c>
      <c r="M1180" s="61" t="s">
        <v>1463</v>
      </c>
      <c r="N1180" s="61" t="s">
        <v>1463</v>
      </c>
      <c r="O1180" s="61" t="s">
        <v>1463</v>
      </c>
      <c r="P1180" s="61" t="s">
        <v>1463</v>
      </c>
      <c r="Q1180" s="61" t="s">
        <v>1463</v>
      </c>
      <c r="R1180" s="61" t="s">
        <v>1463</v>
      </c>
      <c r="S1180" s="61" t="s">
        <v>1463</v>
      </c>
      <c r="T1180" s="61" t="s">
        <v>1463</v>
      </c>
    </row>
    <row r="1181" spans="1:20">
      <c r="A1181" s="61">
        <v>50721</v>
      </c>
      <c r="B1181" s="61">
        <v>1006204</v>
      </c>
      <c r="C1181" s="62" t="s">
        <v>34015</v>
      </c>
      <c r="D1181" s="62" t="s">
        <v>34016</v>
      </c>
      <c r="E1181" s="62" t="s">
        <v>79</v>
      </c>
      <c r="F1181" s="61"/>
      <c r="G1181" s="61"/>
      <c r="H1181" s="61"/>
      <c r="I1181" s="61"/>
      <c r="J1181" s="65"/>
      <c r="K1181" s="66" t="s">
        <v>4057</v>
      </c>
      <c r="L1181" s="61" t="s">
        <v>4057</v>
      </c>
      <c r="M1181" s="61" t="s">
        <v>4057</v>
      </c>
      <c r="N1181" s="61" t="s">
        <v>1463</v>
      </c>
      <c r="O1181" s="61" t="s">
        <v>1463</v>
      </c>
      <c r="P1181" s="61" t="s">
        <v>1463</v>
      </c>
      <c r="Q1181" s="61" t="s">
        <v>1463</v>
      </c>
      <c r="R1181" s="61" t="s">
        <v>1463</v>
      </c>
      <c r="S1181" s="61" t="s">
        <v>1463</v>
      </c>
      <c r="T1181" s="61" t="s">
        <v>1463</v>
      </c>
    </row>
    <row r="1182" spans="1:20">
      <c r="A1182" s="61">
        <v>50722</v>
      </c>
      <c r="B1182" s="61">
        <v>1006259</v>
      </c>
      <c r="C1182" s="62" t="s">
        <v>8651</v>
      </c>
      <c r="D1182" s="62" t="s">
        <v>8652</v>
      </c>
      <c r="E1182" s="62" t="s">
        <v>79</v>
      </c>
      <c r="F1182" s="61"/>
      <c r="G1182" s="61"/>
      <c r="H1182" s="61"/>
      <c r="I1182" s="61"/>
      <c r="J1182" s="65"/>
      <c r="K1182" s="66" t="s">
        <v>1463</v>
      </c>
      <c r="L1182" s="61" t="s">
        <v>1463</v>
      </c>
      <c r="M1182" s="61" t="s">
        <v>1463</v>
      </c>
      <c r="N1182" s="61" t="s">
        <v>1463</v>
      </c>
      <c r="O1182" s="61" t="s">
        <v>1463</v>
      </c>
      <c r="P1182" s="61" t="s">
        <v>1463</v>
      </c>
      <c r="Q1182" s="61" t="s">
        <v>1463</v>
      </c>
      <c r="R1182" s="61" t="s">
        <v>1463</v>
      </c>
      <c r="S1182" s="61" t="s">
        <v>1463</v>
      </c>
      <c r="T1182" s="61" t="s">
        <v>1463</v>
      </c>
    </row>
    <row r="1183" spans="1:20">
      <c r="A1183" s="61">
        <v>50729</v>
      </c>
      <c r="B1183" s="61">
        <v>1000124</v>
      </c>
      <c r="C1183" s="63" t="s">
        <v>3926</v>
      </c>
      <c r="D1183" s="63" t="s">
        <v>3925</v>
      </c>
      <c r="E1183" s="63" t="s">
        <v>346</v>
      </c>
      <c r="F1183" s="61"/>
      <c r="G1183" s="61"/>
      <c r="H1183" s="61"/>
      <c r="I1183" s="61"/>
      <c r="J1183" s="65"/>
      <c r="K1183" s="66" t="s">
        <v>1867</v>
      </c>
      <c r="L1183" s="61" t="s">
        <v>1867</v>
      </c>
      <c r="M1183" s="61" t="s">
        <v>1867</v>
      </c>
      <c r="N1183" s="61" t="s">
        <v>1604</v>
      </c>
      <c r="O1183" s="61" t="s">
        <v>1604</v>
      </c>
      <c r="P1183" s="61" t="s">
        <v>1604</v>
      </c>
      <c r="Q1183" s="61" t="s">
        <v>1604</v>
      </c>
      <c r="R1183" s="61" t="s">
        <v>1604</v>
      </c>
      <c r="S1183" s="61" t="s">
        <v>1604</v>
      </c>
      <c r="T1183" s="61" t="s">
        <v>1604</v>
      </c>
    </row>
    <row r="1184" spans="1:20">
      <c r="A1184" s="61">
        <v>50730</v>
      </c>
      <c r="B1184" s="61">
        <v>1000159</v>
      </c>
      <c r="C1184" s="63" t="s">
        <v>3888</v>
      </c>
      <c r="D1184" s="63" t="s">
        <v>1688</v>
      </c>
      <c r="E1184" s="63" t="s">
        <v>8</v>
      </c>
      <c r="F1184" s="61"/>
      <c r="G1184" s="61"/>
      <c r="H1184" s="61"/>
      <c r="I1184" s="61"/>
      <c r="J1184" s="65"/>
      <c r="K1184" s="66" t="s">
        <v>1867</v>
      </c>
      <c r="L1184" s="61" t="s">
        <v>3678</v>
      </c>
      <c r="M1184" s="61" t="s">
        <v>3678</v>
      </c>
      <c r="N1184" s="61" t="s">
        <v>1463</v>
      </c>
      <c r="O1184" s="61" t="s">
        <v>1463</v>
      </c>
      <c r="P1184" s="61" t="s">
        <v>1463</v>
      </c>
      <c r="Q1184" s="61" t="s">
        <v>1463</v>
      </c>
      <c r="R1184" s="61" t="s">
        <v>1463</v>
      </c>
      <c r="S1184" s="61" t="s">
        <v>1463</v>
      </c>
      <c r="T1184" s="61" t="s">
        <v>1463</v>
      </c>
    </row>
    <row r="1185" spans="1:20">
      <c r="A1185" s="61">
        <v>50732</v>
      </c>
      <c r="B1185" s="61">
        <v>1000233</v>
      </c>
      <c r="C1185" s="63" t="s">
        <v>3819</v>
      </c>
      <c r="D1185" s="63" t="s">
        <v>3818</v>
      </c>
      <c r="E1185" s="63" t="s">
        <v>346</v>
      </c>
      <c r="F1185" s="61"/>
      <c r="G1185" s="61"/>
      <c r="H1185" s="61"/>
      <c r="I1185" s="61"/>
      <c r="J1185" s="65"/>
      <c r="K1185" s="66" t="s">
        <v>1867</v>
      </c>
      <c r="L1185" s="61" t="s">
        <v>1867</v>
      </c>
      <c r="M1185" s="61" t="s">
        <v>1867</v>
      </c>
      <c r="N1185" s="61" t="s">
        <v>1463</v>
      </c>
      <c r="O1185" s="61" t="s">
        <v>1463</v>
      </c>
      <c r="P1185" s="61" t="s">
        <v>1463</v>
      </c>
      <c r="Q1185" s="61" t="s">
        <v>1463</v>
      </c>
      <c r="R1185" s="61" t="s">
        <v>1463</v>
      </c>
      <c r="S1185" s="61" t="s">
        <v>1463</v>
      </c>
      <c r="T1185" s="61" t="s">
        <v>1463</v>
      </c>
    </row>
    <row r="1186" spans="1:20">
      <c r="A1186" s="61">
        <v>50733</v>
      </c>
      <c r="B1186" s="61">
        <v>1000418</v>
      </c>
      <c r="C1186" s="63" t="s">
        <v>3680</v>
      </c>
      <c r="D1186" s="63" t="s">
        <v>3679</v>
      </c>
      <c r="E1186" s="63" t="s">
        <v>155</v>
      </c>
      <c r="F1186" s="61"/>
      <c r="G1186" s="61"/>
      <c r="H1186" s="61"/>
      <c r="I1186" s="61"/>
      <c r="J1186" s="65"/>
      <c r="K1186" s="66" t="s">
        <v>1867</v>
      </c>
      <c r="L1186" s="61" t="s">
        <v>3678</v>
      </c>
      <c r="M1186" s="61" t="s">
        <v>3678</v>
      </c>
      <c r="N1186" s="61" t="s">
        <v>5504</v>
      </c>
      <c r="O1186" s="61" t="s">
        <v>5504</v>
      </c>
      <c r="P1186" s="61" t="s">
        <v>5504</v>
      </c>
      <c r="Q1186" s="61" t="s">
        <v>5504</v>
      </c>
      <c r="R1186" s="61" t="s">
        <v>5504</v>
      </c>
      <c r="S1186" s="61" t="s">
        <v>5504</v>
      </c>
      <c r="T1186" s="61" t="s">
        <v>5504</v>
      </c>
    </row>
    <row r="1187" spans="1:20">
      <c r="A1187" s="61">
        <v>50736</v>
      </c>
      <c r="B1187" s="61">
        <v>1006870</v>
      </c>
      <c r="C1187" s="63" t="s">
        <v>1934</v>
      </c>
      <c r="D1187" s="63" t="s">
        <v>1933</v>
      </c>
      <c r="E1187" s="63" t="s">
        <v>13</v>
      </c>
      <c r="F1187" s="61"/>
      <c r="G1187" s="61"/>
      <c r="H1187" s="61"/>
      <c r="I1187" s="61"/>
      <c r="J1187" s="65" t="s">
        <v>42347</v>
      </c>
      <c r="K1187" s="66" t="s">
        <v>1463</v>
      </c>
      <c r="L1187" s="61" t="s">
        <v>1463</v>
      </c>
      <c r="M1187" s="61" t="s">
        <v>1463</v>
      </c>
      <c r="N1187" s="61" t="s">
        <v>1588</v>
      </c>
      <c r="O1187" s="61" t="s">
        <v>1588</v>
      </c>
      <c r="P1187" s="61" t="s">
        <v>1588</v>
      </c>
      <c r="Q1187" s="61" t="s">
        <v>1588</v>
      </c>
      <c r="R1187" s="61" t="s">
        <v>1588</v>
      </c>
      <c r="S1187" s="61" t="s">
        <v>1588</v>
      </c>
      <c r="T1187" s="61" t="s">
        <v>1588</v>
      </c>
    </row>
    <row r="1188" spans="1:20">
      <c r="A1188" s="61">
        <v>50744</v>
      </c>
      <c r="B1188" s="61">
        <v>1007919</v>
      </c>
      <c r="C1188" s="63" t="s">
        <v>723</v>
      </c>
      <c r="D1188" s="63" t="s">
        <v>1587</v>
      </c>
      <c r="E1188" s="63" t="s">
        <v>304</v>
      </c>
      <c r="F1188" s="61"/>
      <c r="G1188" s="61"/>
      <c r="H1188" s="61"/>
      <c r="I1188" s="61"/>
      <c r="J1188" s="65" t="s">
        <v>42347</v>
      </c>
      <c r="K1188" s="66" t="s">
        <v>1466</v>
      </c>
      <c r="L1188" s="61" t="s">
        <v>1466</v>
      </c>
      <c r="M1188" s="61" t="s">
        <v>1466</v>
      </c>
      <c r="N1188" s="61" t="s">
        <v>1463</v>
      </c>
      <c r="O1188" s="61" t="s">
        <v>1463</v>
      </c>
      <c r="P1188" s="61" t="s">
        <v>1463</v>
      </c>
      <c r="Q1188" s="61" t="s">
        <v>1463</v>
      </c>
      <c r="R1188" s="61" t="s">
        <v>1463</v>
      </c>
      <c r="S1188" s="61" t="s">
        <v>1463</v>
      </c>
      <c r="T1188" s="61" t="s">
        <v>1463</v>
      </c>
    </row>
    <row r="1189" spans="1:20">
      <c r="A1189" s="61">
        <v>50748</v>
      </c>
      <c r="B1189" s="61">
        <v>1005975</v>
      </c>
      <c r="C1189" s="62" t="s">
        <v>2119</v>
      </c>
      <c r="D1189" s="63" t="s">
        <v>2118</v>
      </c>
      <c r="E1189" s="63" t="s">
        <v>9</v>
      </c>
      <c r="F1189" s="61"/>
      <c r="G1189" s="61"/>
      <c r="H1189" s="61"/>
      <c r="I1189" s="61"/>
      <c r="J1189" s="65" t="s">
        <v>42347</v>
      </c>
      <c r="K1189" s="66" t="s">
        <v>1463</v>
      </c>
      <c r="L1189" s="61" t="s">
        <v>1463</v>
      </c>
      <c r="M1189" s="61" t="s">
        <v>1463</v>
      </c>
      <c r="N1189" s="61" t="s">
        <v>2445</v>
      </c>
      <c r="O1189" s="61" t="s">
        <v>2445</v>
      </c>
      <c r="P1189" s="61" t="s">
        <v>2445</v>
      </c>
      <c r="Q1189" s="61" t="s">
        <v>2445</v>
      </c>
      <c r="R1189" s="61" t="s">
        <v>2445</v>
      </c>
      <c r="S1189" s="61" t="s">
        <v>2445</v>
      </c>
      <c r="T1189" s="61" t="s">
        <v>2445</v>
      </c>
    </row>
    <row r="1190" spans="1:20">
      <c r="A1190" s="61">
        <v>50750</v>
      </c>
      <c r="B1190" s="61">
        <v>1006405</v>
      </c>
      <c r="C1190" s="62" t="s">
        <v>4597</v>
      </c>
      <c r="D1190" s="62" t="s">
        <v>4598</v>
      </c>
      <c r="E1190" s="62" t="s">
        <v>9</v>
      </c>
      <c r="F1190" s="61"/>
      <c r="G1190" s="61"/>
      <c r="H1190" s="61"/>
      <c r="I1190" s="61"/>
      <c r="J1190" s="65"/>
      <c r="K1190" s="66" t="s">
        <v>1463</v>
      </c>
      <c r="L1190" s="61" t="s">
        <v>1463</v>
      </c>
      <c r="M1190" s="61" t="s">
        <v>1463</v>
      </c>
      <c r="N1190" s="61" t="s">
        <v>2442</v>
      </c>
      <c r="O1190" s="61" t="s">
        <v>2442</v>
      </c>
      <c r="P1190" s="61" t="s">
        <v>2442</v>
      </c>
      <c r="Q1190" s="61" t="s">
        <v>2442</v>
      </c>
      <c r="R1190" s="61" t="s">
        <v>2442</v>
      </c>
      <c r="S1190" s="61" t="s">
        <v>2442</v>
      </c>
      <c r="T1190" s="61" t="s">
        <v>2442</v>
      </c>
    </row>
    <row r="1191" spans="1:20">
      <c r="A1191" s="61">
        <v>50751</v>
      </c>
      <c r="B1191" s="61">
        <v>1004186</v>
      </c>
      <c r="C1191" s="62" t="s">
        <v>22259</v>
      </c>
      <c r="D1191" s="62" t="s">
        <v>2379</v>
      </c>
      <c r="E1191" s="62" t="s">
        <v>9</v>
      </c>
      <c r="F1191" s="61"/>
      <c r="G1191" s="61"/>
      <c r="H1191" s="61"/>
      <c r="I1191" s="61"/>
      <c r="J1191" s="65"/>
      <c r="K1191" s="66" t="s">
        <v>1463</v>
      </c>
      <c r="L1191" s="61" t="s">
        <v>1463</v>
      </c>
      <c r="M1191" s="61" t="s">
        <v>1463</v>
      </c>
      <c r="N1191" s="61" t="s">
        <v>1603</v>
      </c>
      <c r="O1191" s="61" t="s">
        <v>1603</v>
      </c>
      <c r="P1191" s="61" t="s">
        <v>1603</v>
      </c>
      <c r="Q1191" s="61" t="s">
        <v>1603</v>
      </c>
      <c r="R1191" s="61" t="s">
        <v>1603</v>
      </c>
      <c r="S1191" s="61" t="s">
        <v>1603</v>
      </c>
      <c r="T1191" s="61" t="s">
        <v>1603</v>
      </c>
    </row>
    <row r="1192" spans="1:20">
      <c r="A1192" s="61">
        <v>50752</v>
      </c>
      <c r="B1192" s="61">
        <v>1006845</v>
      </c>
      <c r="C1192" s="62" t="s">
        <v>4547</v>
      </c>
      <c r="D1192" s="62" t="s">
        <v>4023</v>
      </c>
      <c r="E1192" s="62" t="s">
        <v>9</v>
      </c>
      <c r="F1192" s="61"/>
      <c r="G1192" s="61"/>
      <c r="H1192" s="61"/>
      <c r="I1192" s="61"/>
      <c r="J1192" s="65"/>
      <c r="K1192" s="66" t="s">
        <v>2240</v>
      </c>
      <c r="L1192" s="61" t="s">
        <v>2239</v>
      </c>
      <c r="M1192" s="61" t="s">
        <v>2239</v>
      </c>
      <c r="N1192" s="61" t="s">
        <v>1463</v>
      </c>
      <c r="O1192" s="61" t="s">
        <v>1463</v>
      </c>
      <c r="P1192" s="61" t="s">
        <v>1460</v>
      </c>
      <c r="Q1192" s="61" t="s">
        <v>1460</v>
      </c>
      <c r="R1192" s="61" t="s">
        <v>1460</v>
      </c>
      <c r="S1192" s="61" t="s">
        <v>1460</v>
      </c>
      <c r="T1192" s="61" t="s">
        <v>1460</v>
      </c>
    </row>
    <row r="1193" spans="1:20">
      <c r="A1193" s="61">
        <v>50770</v>
      </c>
      <c r="B1193" s="61">
        <v>1004428</v>
      </c>
      <c r="C1193" s="62" t="s">
        <v>37512</v>
      </c>
      <c r="D1193" s="63" t="s">
        <v>2282</v>
      </c>
      <c r="E1193" s="63" t="s">
        <v>233</v>
      </c>
      <c r="F1193" s="61"/>
      <c r="G1193" s="61"/>
      <c r="H1193" s="61"/>
      <c r="I1193" s="61"/>
      <c r="J1193" s="65" t="s">
        <v>42347</v>
      </c>
      <c r="K1193" s="66" t="s">
        <v>1463</v>
      </c>
      <c r="L1193" s="61" t="s">
        <v>1463</v>
      </c>
      <c r="M1193" s="61" t="s">
        <v>1463</v>
      </c>
      <c r="N1193" s="61" t="s">
        <v>1588</v>
      </c>
      <c r="O1193" s="61" t="s">
        <v>1588</v>
      </c>
      <c r="P1193" s="61" t="s">
        <v>1588</v>
      </c>
      <c r="Q1193" s="61" t="s">
        <v>1588</v>
      </c>
      <c r="R1193" s="61" t="s">
        <v>1588</v>
      </c>
      <c r="S1193" s="61" t="s">
        <v>1588</v>
      </c>
      <c r="T1193" s="61" t="s">
        <v>1588</v>
      </c>
    </row>
    <row r="1194" spans="1:20">
      <c r="A1194" s="61">
        <v>50772</v>
      </c>
      <c r="B1194" s="61">
        <v>1004859</v>
      </c>
      <c r="C1194" s="62" t="s">
        <v>2261</v>
      </c>
      <c r="D1194" s="63" t="s">
        <v>1879</v>
      </c>
      <c r="E1194" s="63" t="s">
        <v>233</v>
      </c>
      <c r="F1194" s="61"/>
      <c r="G1194" s="61"/>
      <c r="H1194" s="61"/>
      <c r="I1194" s="61"/>
      <c r="J1194" s="65" t="s">
        <v>42347</v>
      </c>
      <c r="K1194" s="66" t="s">
        <v>1463</v>
      </c>
      <c r="L1194" s="61" t="s">
        <v>1463</v>
      </c>
      <c r="M1194" s="61" t="s">
        <v>1463</v>
      </c>
      <c r="N1194" s="61" t="s">
        <v>1463</v>
      </c>
      <c r="O1194" s="61" t="s">
        <v>1463</v>
      </c>
      <c r="P1194" s="61" t="s">
        <v>1463</v>
      </c>
      <c r="Q1194" s="61" t="s">
        <v>1463</v>
      </c>
      <c r="R1194" s="61" t="s">
        <v>1463</v>
      </c>
      <c r="S1194" s="61" t="s">
        <v>1463</v>
      </c>
      <c r="T1194" s="61" t="s">
        <v>1463</v>
      </c>
    </row>
    <row r="1195" spans="1:20">
      <c r="A1195" s="61">
        <v>50776</v>
      </c>
      <c r="B1195" s="61">
        <v>1001252</v>
      </c>
      <c r="C1195" s="63" t="s">
        <v>730</v>
      </c>
      <c r="D1195" s="63" t="s">
        <v>2898</v>
      </c>
      <c r="E1195" s="63" t="s">
        <v>346</v>
      </c>
      <c r="F1195" s="61"/>
      <c r="G1195" s="61"/>
      <c r="H1195" s="61"/>
      <c r="I1195" s="61"/>
      <c r="J1195" s="65" t="s">
        <v>42347</v>
      </c>
      <c r="K1195" s="66" t="s">
        <v>1463</v>
      </c>
      <c r="L1195" s="61" t="s">
        <v>1463</v>
      </c>
      <c r="M1195" s="61" t="s">
        <v>1463</v>
      </c>
      <c r="N1195" s="61" t="s">
        <v>1463</v>
      </c>
      <c r="O1195" s="61" t="s">
        <v>1463</v>
      </c>
      <c r="P1195" s="61" t="s">
        <v>1463</v>
      </c>
      <c r="Q1195" s="61" t="s">
        <v>1463</v>
      </c>
      <c r="R1195" s="61" t="s">
        <v>1463</v>
      </c>
      <c r="S1195" s="61" t="s">
        <v>1463</v>
      </c>
      <c r="T1195" s="61" t="s">
        <v>1463</v>
      </c>
    </row>
    <row r="1196" spans="1:20">
      <c r="A1196" s="61">
        <v>50797</v>
      </c>
      <c r="B1196" s="61">
        <v>1000055</v>
      </c>
      <c r="C1196" s="62" t="s">
        <v>42349</v>
      </c>
      <c r="D1196" s="62" t="s">
        <v>2916</v>
      </c>
      <c r="E1196" s="62" t="s">
        <v>294</v>
      </c>
      <c r="F1196" s="61"/>
      <c r="G1196" s="61"/>
      <c r="H1196" s="61"/>
      <c r="I1196" s="61"/>
      <c r="J1196" s="65" t="s">
        <v>42347</v>
      </c>
      <c r="K1196" s="66" t="s">
        <v>1466</v>
      </c>
      <c r="L1196" s="61" t="s">
        <v>1460</v>
      </c>
      <c r="M1196" s="61" t="s">
        <v>1460</v>
      </c>
      <c r="N1196" s="61" t="s">
        <v>2435</v>
      </c>
      <c r="O1196" s="61" t="s">
        <v>2435</v>
      </c>
      <c r="P1196" s="61" t="s">
        <v>2435</v>
      </c>
      <c r="Q1196" s="61" t="s">
        <v>1463</v>
      </c>
      <c r="R1196" s="61" t="s">
        <v>2435</v>
      </c>
      <c r="S1196" s="61" t="s">
        <v>2435</v>
      </c>
      <c r="T1196" s="61" t="s">
        <v>2435</v>
      </c>
    </row>
    <row r="1197" spans="1:20">
      <c r="A1197" s="61">
        <v>50799</v>
      </c>
      <c r="B1197" s="61">
        <v>1001253</v>
      </c>
      <c r="C1197" s="63" t="s">
        <v>2897</v>
      </c>
      <c r="D1197" s="63" t="s">
        <v>2896</v>
      </c>
      <c r="E1197" s="63" t="s">
        <v>294</v>
      </c>
      <c r="F1197" s="61"/>
      <c r="G1197" s="61"/>
      <c r="H1197" s="61"/>
      <c r="I1197" s="61"/>
      <c r="J1197" s="65" t="s">
        <v>42347</v>
      </c>
      <c r="K1197" s="66" t="s">
        <v>1459</v>
      </c>
      <c r="L1197" s="61" t="s">
        <v>1459</v>
      </c>
      <c r="M1197" s="61" t="s">
        <v>1459</v>
      </c>
      <c r="N1197" s="61" t="s">
        <v>1463</v>
      </c>
      <c r="O1197" s="61" t="s">
        <v>1463</v>
      </c>
      <c r="P1197" s="61" t="s">
        <v>1463</v>
      </c>
      <c r="Q1197" s="61" t="s">
        <v>1463</v>
      </c>
      <c r="R1197" s="61" t="s">
        <v>1463</v>
      </c>
      <c r="S1197" s="61" t="s">
        <v>1463</v>
      </c>
      <c r="T1197" s="61" t="s">
        <v>1463</v>
      </c>
    </row>
    <row r="1198" spans="1:20">
      <c r="A1198" s="61">
        <v>50803</v>
      </c>
      <c r="B1198" s="61">
        <v>1007846</v>
      </c>
      <c r="C1198" s="62" t="s">
        <v>38458</v>
      </c>
      <c r="D1198" s="62" t="s">
        <v>1663</v>
      </c>
      <c r="E1198" s="62" t="s">
        <v>53</v>
      </c>
      <c r="F1198" s="61"/>
      <c r="G1198" s="61"/>
      <c r="H1198" s="61"/>
      <c r="I1198" s="61"/>
      <c r="J1198" s="65"/>
      <c r="K1198" s="66" t="s">
        <v>1463</v>
      </c>
      <c r="L1198" s="61" t="s">
        <v>1588</v>
      </c>
      <c r="M1198" s="61" t="s">
        <v>1588</v>
      </c>
      <c r="N1198" s="61" t="s">
        <v>1603</v>
      </c>
      <c r="O1198" s="61" t="s">
        <v>1603</v>
      </c>
      <c r="P1198" s="61" t="s">
        <v>1603</v>
      </c>
      <c r="Q1198" s="61" t="s">
        <v>1603</v>
      </c>
      <c r="R1198" s="61" t="s">
        <v>1603</v>
      </c>
      <c r="S1198" s="61" t="s">
        <v>1603</v>
      </c>
      <c r="T1198" s="61" t="s">
        <v>1603</v>
      </c>
    </row>
    <row r="1199" spans="1:20">
      <c r="A1199" s="61">
        <v>50806</v>
      </c>
      <c r="B1199" s="61">
        <v>1000319</v>
      </c>
      <c r="C1199" s="63" t="s">
        <v>38445</v>
      </c>
      <c r="D1199" s="63" t="s">
        <v>3724</v>
      </c>
      <c r="E1199" s="63" t="s">
        <v>52</v>
      </c>
      <c r="F1199" s="61"/>
      <c r="G1199" s="61"/>
      <c r="H1199" s="61"/>
      <c r="I1199" s="61"/>
      <c r="J1199" s="65"/>
      <c r="K1199" s="66" t="s">
        <v>1604</v>
      </c>
      <c r="L1199" s="61" t="s">
        <v>1603</v>
      </c>
      <c r="M1199" s="61" t="s">
        <v>1603</v>
      </c>
      <c r="N1199" s="61" t="s">
        <v>1463</v>
      </c>
      <c r="O1199" s="61" t="s">
        <v>1463</v>
      </c>
      <c r="P1199" s="61" t="s">
        <v>1463</v>
      </c>
      <c r="Q1199" s="61" t="s">
        <v>1460</v>
      </c>
      <c r="R1199" s="61" t="s">
        <v>1460</v>
      </c>
      <c r="S1199" s="61" t="s">
        <v>1460</v>
      </c>
      <c r="T1199" s="61" t="s">
        <v>1460</v>
      </c>
    </row>
    <row r="1200" spans="1:20">
      <c r="A1200" s="61">
        <v>50807</v>
      </c>
      <c r="B1200" s="61">
        <v>1006958</v>
      </c>
      <c r="C1200" s="62" t="s">
        <v>38450</v>
      </c>
      <c r="D1200" s="62" t="s">
        <v>6609</v>
      </c>
      <c r="E1200" s="62" t="s">
        <v>53</v>
      </c>
      <c r="F1200" s="61"/>
      <c r="G1200" s="61"/>
      <c r="H1200" s="61"/>
      <c r="I1200" s="61"/>
      <c r="J1200" s="65"/>
      <c r="K1200" s="66" t="s">
        <v>1604</v>
      </c>
      <c r="L1200" s="61" t="s">
        <v>1603</v>
      </c>
      <c r="M1200" s="61" t="s">
        <v>1603</v>
      </c>
      <c r="N1200" s="61" t="s">
        <v>1463</v>
      </c>
      <c r="O1200" s="61" t="s">
        <v>1463</v>
      </c>
      <c r="P1200" s="61" t="s">
        <v>1463</v>
      </c>
      <c r="Q1200" s="61" t="s">
        <v>1463</v>
      </c>
      <c r="R1200" s="61" t="s">
        <v>1463</v>
      </c>
      <c r="S1200" s="61" t="s">
        <v>1463</v>
      </c>
      <c r="T1200" s="61" t="s">
        <v>1463</v>
      </c>
    </row>
    <row r="1201" spans="1:20">
      <c r="A1201" s="61">
        <v>50810</v>
      </c>
      <c r="B1201" s="61">
        <v>1005012</v>
      </c>
      <c r="C1201" s="62" t="s">
        <v>38447</v>
      </c>
      <c r="D1201" s="62" t="s">
        <v>38448</v>
      </c>
      <c r="E1201" s="62" t="s">
        <v>26</v>
      </c>
      <c r="F1201" s="61"/>
      <c r="G1201" s="61"/>
      <c r="H1201" s="61"/>
      <c r="I1201" s="61"/>
      <c r="J1201" s="65"/>
      <c r="K1201" s="66" t="s">
        <v>1604</v>
      </c>
      <c r="L1201" s="61" t="s">
        <v>1604</v>
      </c>
      <c r="M1201" s="61" t="s">
        <v>1604</v>
      </c>
      <c r="N1201" s="61" t="s">
        <v>1463</v>
      </c>
      <c r="O1201" s="61" t="s">
        <v>1463</v>
      </c>
      <c r="P1201" s="61" t="s">
        <v>1463</v>
      </c>
      <c r="Q1201" s="61" t="s">
        <v>1463</v>
      </c>
      <c r="R1201" s="61" t="s">
        <v>1463</v>
      </c>
      <c r="S1201" s="61" t="s">
        <v>1463</v>
      </c>
      <c r="T1201" s="61" t="s">
        <v>1463</v>
      </c>
    </row>
    <row r="1202" spans="1:20">
      <c r="A1202" s="61">
        <v>50813</v>
      </c>
      <c r="B1202" s="61">
        <v>1008708</v>
      </c>
      <c r="C1202" s="62" t="s">
        <v>38469</v>
      </c>
      <c r="D1202" s="62" t="s">
        <v>2934</v>
      </c>
      <c r="E1202" s="62" t="s">
        <v>397</v>
      </c>
      <c r="F1202" s="61"/>
      <c r="G1202" s="61"/>
      <c r="H1202" s="61"/>
      <c r="I1202" s="61"/>
      <c r="J1202" s="65"/>
      <c r="K1202" s="66" t="s">
        <v>1604</v>
      </c>
      <c r="L1202" s="61" t="s">
        <v>1604</v>
      </c>
      <c r="M1202" s="61" t="s">
        <v>1604</v>
      </c>
      <c r="N1202" s="61" t="s">
        <v>1463</v>
      </c>
      <c r="O1202" s="61" t="s">
        <v>1463</v>
      </c>
      <c r="P1202" s="61" t="s">
        <v>1463</v>
      </c>
      <c r="Q1202" s="61" t="s">
        <v>1463</v>
      </c>
      <c r="R1202" s="61" t="s">
        <v>1463</v>
      </c>
      <c r="S1202" s="61" t="s">
        <v>1463</v>
      </c>
      <c r="T1202" s="61" t="s">
        <v>1463</v>
      </c>
    </row>
    <row r="1203" spans="1:20">
      <c r="A1203" s="61">
        <v>50815</v>
      </c>
      <c r="B1203" s="61">
        <v>1000255</v>
      </c>
      <c r="C1203" s="63" t="s">
        <v>3799</v>
      </c>
      <c r="D1203" s="63" t="s">
        <v>3798</v>
      </c>
      <c r="E1203" s="63" t="s">
        <v>19</v>
      </c>
      <c r="F1203" s="61"/>
      <c r="G1203" s="61"/>
      <c r="H1203" s="61"/>
      <c r="I1203" s="61"/>
      <c r="J1203" s="65" t="s">
        <v>42347</v>
      </c>
      <c r="K1203" s="66" t="s">
        <v>1459</v>
      </c>
      <c r="L1203" s="61" t="s">
        <v>1459</v>
      </c>
      <c r="M1203" s="61" t="s">
        <v>1459</v>
      </c>
      <c r="N1203" s="61" t="s">
        <v>1463</v>
      </c>
      <c r="O1203" s="61" t="s">
        <v>1463</v>
      </c>
      <c r="P1203" s="61" t="s">
        <v>1463</v>
      </c>
      <c r="Q1203" s="61" t="s">
        <v>1463</v>
      </c>
      <c r="R1203" s="61" t="s">
        <v>1463</v>
      </c>
      <c r="S1203" s="61" t="s">
        <v>1463</v>
      </c>
      <c r="T1203" s="61" t="s">
        <v>1463</v>
      </c>
    </row>
    <row r="1204" spans="1:20">
      <c r="A1204" s="61">
        <v>50835</v>
      </c>
      <c r="B1204" s="61">
        <v>1000534</v>
      </c>
      <c r="C1204" s="63" t="s">
        <v>731</v>
      </c>
      <c r="D1204" s="63" t="s">
        <v>3586</v>
      </c>
      <c r="E1204" s="63" t="s">
        <v>233</v>
      </c>
      <c r="F1204" s="61"/>
      <c r="G1204" s="61"/>
      <c r="H1204" s="61"/>
      <c r="I1204" s="61"/>
      <c r="J1204" s="65" t="s">
        <v>42347</v>
      </c>
      <c r="K1204" s="66" t="s">
        <v>1463</v>
      </c>
      <c r="L1204" s="61" t="s">
        <v>1463</v>
      </c>
      <c r="M1204" s="61" t="s">
        <v>1463</v>
      </c>
      <c r="N1204" s="61" t="s">
        <v>1463</v>
      </c>
      <c r="O1204" s="61" t="s">
        <v>1463</v>
      </c>
      <c r="P1204" s="61" t="s">
        <v>1463</v>
      </c>
      <c r="Q1204" s="61" t="s">
        <v>1463</v>
      </c>
      <c r="R1204" s="61" t="s">
        <v>1463</v>
      </c>
      <c r="S1204" s="61" t="s">
        <v>1463</v>
      </c>
      <c r="T1204" s="61" t="s">
        <v>1463</v>
      </c>
    </row>
    <row r="1205" spans="1:20">
      <c r="A1205" s="61">
        <v>50837</v>
      </c>
      <c r="B1205" s="61">
        <v>1003340</v>
      </c>
      <c r="C1205" s="62" t="s">
        <v>32465</v>
      </c>
      <c r="D1205" s="62" t="s">
        <v>2097</v>
      </c>
      <c r="E1205" s="62" t="s">
        <v>9</v>
      </c>
      <c r="F1205" s="61"/>
      <c r="G1205" s="61"/>
      <c r="H1205" s="61"/>
      <c r="I1205" s="61"/>
      <c r="J1205" s="65"/>
      <c r="K1205" s="66" t="s">
        <v>1463</v>
      </c>
      <c r="L1205" s="61" t="s">
        <v>1463</v>
      </c>
      <c r="M1205" s="61" t="s">
        <v>1463</v>
      </c>
      <c r="N1205" s="61" t="s">
        <v>1463</v>
      </c>
      <c r="O1205" s="61" t="s">
        <v>1463</v>
      </c>
      <c r="P1205" s="61" t="s">
        <v>1463</v>
      </c>
      <c r="Q1205" s="61" t="s">
        <v>1463</v>
      </c>
      <c r="R1205" s="61" t="s">
        <v>1463</v>
      </c>
      <c r="S1205" s="61" t="s">
        <v>1463</v>
      </c>
      <c r="T1205" s="61" t="s">
        <v>1463</v>
      </c>
    </row>
    <row r="1206" spans="1:20">
      <c r="A1206" s="61">
        <v>50849</v>
      </c>
      <c r="B1206" s="61">
        <v>1005859</v>
      </c>
      <c r="C1206" s="62" t="s">
        <v>2143</v>
      </c>
      <c r="D1206" s="62" t="s">
        <v>2142</v>
      </c>
      <c r="E1206" s="62" t="s">
        <v>9</v>
      </c>
      <c r="F1206" s="61"/>
      <c r="G1206" s="61"/>
      <c r="H1206" s="61"/>
      <c r="I1206" s="61"/>
      <c r="J1206" s="65" t="s">
        <v>42347</v>
      </c>
      <c r="K1206" s="66" t="s">
        <v>1463</v>
      </c>
      <c r="L1206" s="61" t="s">
        <v>1463</v>
      </c>
      <c r="M1206" s="61" t="s">
        <v>1463</v>
      </c>
      <c r="N1206" s="61" t="s">
        <v>1463</v>
      </c>
      <c r="O1206" s="61" t="s">
        <v>1463</v>
      </c>
      <c r="P1206" s="61" t="s">
        <v>1463</v>
      </c>
      <c r="Q1206" s="61" t="s">
        <v>1463</v>
      </c>
      <c r="R1206" s="61" t="s">
        <v>1463</v>
      </c>
      <c r="S1206" s="61" t="s">
        <v>1463</v>
      </c>
      <c r="T1206" s="61" t="s">
        <v>1463</v>
      </c>
    </row>
    <row r="1207" spans="1:20" s="25" customFormat="1">
      <c r="A1207" s="61">
        <v>50850</v>
      </c>
      <c r="B1207" s="61">
        <v>1001971</v>
      </c>
      <c r="C1207" s="62" t="s">
        <v>2439</v>
      </c>
      <c r="D1207" s="63" t="s">
        <v>2438</v>
      </c>
      <c r="E1207" s="63" t="s">
        <v>9</v>
      </c>
      <c r="F1207" s="61"/>
      <c r="G1207" s="61"/>
      <c r="H1207" s="61"/>
      <c r="I1207" s="61"/>
      <c r="J1207" s="65" t="s">
        <v>42347</v>
      </c>
      <c r="K1207" s="66" t="s">
        <v>1463</v>
      </c>
      <c r="L1207" s="61" t="s">
        <v>1463</v>
      </c>
      <c r="M1207" s="61" t="s">
        <v>1463</v>
      </c>
      <c r="N1207" s="61" t="s">
        <v>1463</v>
      </c>
      <c r="O1207" s="61" t="s">
        <v>1463</v>
      </c>
      <c r="P1207" s="61" t="s">
        <v>1463</v>
      </c>
      <c r="Q1207" s="61" t="s">
        <v>1463</v>
      </c>
      <c r="R1207" s="61" t="s">
        <v>1463</v>
      </c>
      <c r="S1207" s="61" t="s">
        <v>1463</v>
      </c>
      <c r="T1207" s="61" t="s">
        <v>1463</v>
      </c>
    </row>
    <row r="1208" spans="1:20">
      <c r="A1208" s="61">
        <v>50851</v>
      </c>
      <c r="B1208" s="61">
        <v>1001667</v>
      </c>
      <c r="C1208" s="62" t="s">
        <v>2473</v>
      </c>
      <c r="D1208" s="62" t="s">
        <v>2472</v>
      </c>
      <c r="E1208" s="62" t="s">
        <v>9</v>
      </c>
      <c r="F1208" s="61"/>
      <c r="G1208" s="61"/>
      <c r="H1208" s="61"/>
      <c r="I1208" s="61"/>
      <c r="J1208" s="65" t="s">
        <v>42347</v>
      </c>
      <c r="K1208" s="66" t="s">
        <v>1463</v>
      </c>
      <c r="L1208" s="61" t="s">
        <v>1463</v>
      </c>
      <c r="M1208" s="61" t="s">
        <v>1463</v>
      </c>
      <c r="N1208" s="61" t="s">
        <v>1604</v>
      </c>
      <c r="O1208" s="61" t="s">
        <v>1604</v>
      </c>
      <c r="P1208" s="61" t="s">
        <v>1604</v>
      </c>
      <c r="Q1208" s="61" t="s">
        <v>1604</v>
      </c>
      <c r="R1208" s="61" t="s">
        <v>1604</v>
      </c>
      <c r="S1208" s="61" t="s">
        <v>1604</v>
      </c>
      <c r="T1208" s="61" t="s">
        <v>1604</v>
      </c>
    </row>
    <row r="1209" spans="1:20">
      <c r="A1209" s="61">
        <v>50852</v>
      </c>
      <c r="B1209" s="61">
        <v>1007297</v>
      </c>
      <c r="C1209" s="63" t="s">
        <v>1803</v>
      </c>
      <c r="D1209" s="63" t="s">
        <v>1802</v>
      </c>
      <c r="E1209" s="63" t="s">
        <v>294</v>
      </c>
      <c r="F1209" s="61"/>
      <c r="G1209" s="61"/>
      <c r="H1209" s="61"/>
      <c r="I1209" s="61"/>
      <c r="J1209" s="65" t="s">
        <v>42347</v>
      </c>
      <c r="K1209" s="66" t="s">
        <v>1459</v>
      </c>
      <c r="L1209" s="61" t="s">
        <v>1459</v>
      </c>
      <c r="M1209" s="61" t="s">
        <v>1459</v>
      </c>
      <c r="N1209" s="61" t="s">
        <v>1463</v>
      </c>
      <c r="O1209" s="61" t="s">
        <v>1463</v>
      </c>
      <c r="P1209" s="61" t="s">
        <v>1463</v>
      </c>
      <c r="Q1209" s="61" t="s">
        <v>1463</v>
      </c>
      <c r="R1209" s="61" t="s">
        <v>1463</v>
      </c>
      <c r="S1209" s="61" t="s">
        <v>1463</v>
      </c>
      <c r="T1209" s="61" t="s">
        <v>1463</v>
      </c>
    </row>
    <row r="1210" spans="1:20">
      <c r="A1210" s="61">
        <v>50859</v>
      </c>
      <c r="B1210" s="61">
        <v>1007677</v>
      </c>
      <c r="C1210" s="62" t="s">
        <v>22891</v>
      </c>
      <c r="D1210" s="62" t="s">
        <v>7187</v>
      </c>
      <c r="E1210" s="62" t="s">
        <v>346</v>
      </c>
      <c r="F1210" s="61"/>
      <c r="G1210" s="61"/>
      <c r="H1210" s="61"/>
      <c r="I1210" s="61"/>
      <c r="J1210" s="65"/>
      <c r="K1210" s="66" t="s">
        <v>1463</v>
      </c>
      <c r="L1210" s="61" t="s">
        <v>1463</v>
      </c>
      <c r="M1210" s="61" t="s">
        <v>1463</v>
      </c>
      <c r="N1210" s="61" t="s">
        <v>1463</v>
      </c>
      <c r="O1210" s="61" t="s">
        <v>1463</v>
      </c>
      <c r="P1210" s="61" t="s">
        <v>1463</v>
      </c>
      <c r="Q1210" s="61" t="s">
        <v>1463</v>
      </c>
      <c r="R1210" s="61" t="s">
        <v>1463</v>
      </c>
      <c r="S1210" s="61" t="s">
        <v>1463</v>
      </c>
      <c r="T1210" s="61" t="s">
        <v>1463</v>
      </c>
    </row>
    <row r="1211" spans="1:20">
      <c r="A1211" s="61">
        <v>50860</v>
      </c>
      <c r="B1211" s="61">
        <v>1003387</v>
      </c>
      <c r="C1211" s="62" t="s">
        <v>22212</v>
      </c>
      <c r="D1211" s="62" t="s">
        <v>2407</v>
      </c>
      <c r="E1211" s="62" t="s">
        <v>233</v>
      </c>
      <c r="F1211" s="61"/>
      <c r="G1211" s="61"/>
      <c r="H1211" s="61"/>
      <c r="I1211" s="61"/>
      <c r="J1211" s="65"/>
      <c r="K1211" s="66" t="s">
        <v>1463</v>
      </c>
      <c r="L1211" s="61" t="s">
        <v>1463</v>
      </c>
      <c r="M1211" s="61" t="s">
        <v>1463</v>
      </c>
      <c r="N1211" s="61" t="s">
        <v>3821</v>
      </c>
      <c r="O1211" s="61" t="s">
        <v>3821</v>
      </c>
      <c r="P1211" s="61" t="s">
        <v>3821</v>
      </c>
      <c r="Q1211" s="61" t="s">
        <v>3821</v>
      </c>
      <c r="R1211" s="61" t="s">
        <v>3821</v>
      </c>
      <c r="S1211" s="61" t="s">
        <v>3821</v>
      </c>
      <c r="T1211" s="61" t="s">
        <v>3821</v>
      </c>
    </row>
    <row r="1212" spans="1:20">
      <c r="A1212" s="61">
        <v>50864</v>
      </c>
      <c r="B1212" s="61">
        <v>1000506</v>
      </c>
      <c r="C1212" s="63" t="s">
        <v>31230</v>
      </c>
      <c r="D1212" s="63" t="s">
        <v>3607</v>
      </c>
      <c r="E1212" s="63" t="s">
        <v>9</v>
      </c>
      <c r="F1212" s="61"/>
      <c r="G1212" s="61"/>
      <c r="H1212" s="61"/>
      <c r="I1212" s="61"/>
      <c r="J1212" s="65" t="s">
        <v>42347</v>
      </c>
      <c r="K1212" s="66" t="s">
        <v>1466</v>
      </c>
      <c r="L1212" s="61" t="s">
        <v>1839</v>
      </c>
      <c r="M1212" s="61" t="s">
        <v>1839</v>
      </c>
      <c r="N1212" s="61" t="s">
        <v>1459</v>
      </c>
      <c r="O1212" s="61" t="s">
        <v>1459</v>
      </c>
      <c r="P1212" s="61" t="s">
        <v>1459</v>
      </c>
      <c r="Q1212" s="61" t="s">
        <v>1459</v>
      </c>
      <c r="R1212" s="61" t="s">
        <v>1459</v>
      </c>
      <c r="S1212" s="61" t="s">
        <v>1459</v>
      </c>
      <c r="T1212" s="61" t="s">
        <v>1459</v>
      </c>
    </row>
    <row r="1213" spans="1:20">
      <c r="A1213" s="61">
        <v>50865</v>
      </c>
      <c r="B1213" s="61">
        <v>1000507</v>
      </c>
      <c r="C1213" s="63" t="s">
        <v>30984</v>
      </c>
      <c r="D1213" s="63" t="s">
        <v>3606</v>
      </c>
      <c r="E1213" s="63" t="s">
        <v>9</v>
      </c>
      <c r="F1213" s="61"/>
      <c r="G1213" s="61"/>
      <c r="H1213" s="61"/>
      <c r="I1213" s="61"/>
      <c r="J1213" s="65" t="s">
        <v>42347</v>
      </c>
      <c r="K1213" s="66" t="s">
        <v>1466</v>
      </c>
      <c r="L1213" s="61" t="s">
        <v>1839</v>
      </c>
      <c r="M1213" s="61" t="s">
        <v>1839</v>
      </c>
      <c r="N1213" s="61" t="s">
        <v>1463</v>
      </c>
      <c r="O1213" s="61" t="s">
        <v>1463</v>
      </c>
      <c r="P1213" s="61" t="s">
        <v>1463</v>
      </c>
      <c r="Q1213" s="61" t="s">
        <v>1463</v>
      </c>
      <c r="R1213" s="61" t="s">
        <v>1460</v>
      </c>
      <c r="S1213" s="61" t="s">
        <v>1460</v>
      </c>
      <c r="T1213" s="61" t="s">
        <v>1460</v>
      </c>
    </row>
    <row r="1214" spans="1:20">
      <c r="A1214" s="61">
        <v>50876</v>
      </c>
      <c r="B1214" s="61">
        <v>1004051</v>
      </c>
      <c r="C1214" s="62" t="s">
        <v>2313</v>
      </c>
      <c r="D1214" s="63" t="s">
        <v>2312</v>
      </c>
      <c r="E1214" s="63" t="s">
        <v>9</v>
      </c>
      <c r="F1214" s="61"/>
      <c r="G1214" s="61"/>
      <c r="H1214" s="61"/>
      <c r="I1214" s="61"/>
      <c r="J1214" s="65" t="s">
        <v>42347</v>
      </c>
      <c r="K1214" s="66" t="s">
        <v>1463</v>
      </c>
      <c r="L1214" s="61" t="s">
        <v>1463</v>
      </c>
      <c r="M1214" s="61" t="s">
        <v>1463</v>
      </c>
      <c r="N1214" s="61" t="s">
        <v>2214</v>
      </c>
      <c r="O1214" s="61" t="s">
        <v>2214</v>
      </c>
      <c r="P1214" s="61" t="s">
        <v>2214</v>
      </c>
      <c r="Q1214" s="61" t="s">
        <v>2214</v>
      </c>
      <c r="R1214" s="61" t="s">
        <v>2214</v>
      </c>
      <c r="S1214" s="61" t="s">
        <v>2214</v>
      </c>
      <c r="T1214" s="61" t="s">
        <v>2214</v>
      </c>
    </row>
    <row r="1215" spans="1:20">
      <c r="A1215" s="61">
        <v>50879</v>
      </c>
      <c r="B1215" s="61">
        <v>1006714</v>
      </c>
      <c r="C1215" s="63" t="s">
        <v>1975</v>
      </c>
      <c r="D1215" s="63" t="s">
        <v>1974</v>
      </c>
      <c r="E1215" s="63" t="s">
        <v>346</v>
      </c>
      <c r="F1215" s="61"/>
      <c r="G1215" s="61"/>
      <c r="H1215" s="61"/>
      <c r="I1215" s="61"/>
      <c r="J1215" s="65" t="s">
        <v>42347</v>
      </c>
      <c r="K1215" s="66" t="s">
        <v>1466</v>
      </c>
      <c r="L1215" s="61" t="s">
        <v>1466</v>
      </c>
      <c r="M1215" s="61" t="s">
        <v>1466</v>
      </c>
      <c r="N1215" s="61" t="s">
        <v>1463</v>
      </c>
      <c r="O1215" s="61" t="s">
        <v>1463</v>
      </c>
      <c r="P1215" s="61" t="s">
        <v>1463</v>
      </c>
      <c r="Q1215" s="61" t="s">
        <v>1463</v>
      </c>
      <c r="R1215" s="61" t="s">
        <v>1463</v>
      </c>
      <c r="S1215" s="61" t="s">
        <v>1463</v>
      </c>
      <c r="T1215" s="61" t="s">
        <v>1463</v>
      </c>
    </row>
    <row r="1216" spans="1:20">
      <c r="A1216" s="61">
        <v>50886</v>
      </c>
      <c r="B1216" s="61">
        <v>1004053</v>
      </c>
      <c r="C1216" s="62" t="s">
        <v>11627</v>
      </c>
      <c r="D1216" s="62" t="s">
        <v>11628</v>
      </c>
      <c r="E1216" s="62" t="s">
        <v>38</v>
      </c>
      <c r="F1216" s="61"/>
      <c r="G1216" s="61"/>
      <c r="H1216" s="61"/>
      <c r="I1216" s="61"/>
      <c r="J1216" s="65"/>
      <c r="K1216" s="66" t="s">
        <v>1463</v>
      </c>
      <c r="L1216" s="61" t="s">
        <v>1463</v>
      </c>
      <c r="M1216" s="61" t="s">
        <v>1463</v>
      </c>
      <c r="N1216" s="61" t="s">
        <v>1463</v>
      </c>
      <c r="O1216" s="61" t="s">
        <v>1463</v>
      </c>
      <c r="P1216" s="61" t="s">
        <v>1463</v>
      </c>
      <c r="Q1216" s="61" t="s">
        <v>1463</v>
      </c>
      <c r="R1216" s="61" t="s">
        <v>1463</v>
      </c>
      <c r="S1216" s="61" t="s">
        <v>1463</v>
      </c>
      <c r="T1216" s="61" t="s">
        <v>1463</v>
      </c>
    </row>
    <row r="1217" spans="1:20">
      <c r="A1217" s="61">
        <v>50888</v>
      </c>
      <c r="B1217" s="61">
        <v>1006645</v>
      </c>
      <c r="C1217" s="63" t="s">
        <v>1998</v>
      </c>
      <c r="D1217" s="63" t="s">
        <v>1997</v>
      </c>
      <c r="E1217" s="63" t="s">
        <v>346</v>
      </c>
      <c r="F1217" s="61"/>
      <c r="G1217" s="61"/>
      <c r="H1217" s="61"/>
      <c r="I1217" s="61"/>
      <c r="J1217" s="65" t="s">
        <v>42347</v>
      </c>
      <c r="K1217" s="66" t="s">
        <v>1463</v>
      </c>
      <c r="L1217" s="61" t="s">
        <v>1463</v>
      </c>
      <c r="M1217" s="61" t="s">
        <v>1463</v>
      </c>
      <c r="N1217" s="61" t="s">
        <v>1463</v>
      </c>
      <c r="O1217" s="61" t="s">
        <v>1463</v>
      </c>
      <c r="P1217" s="61" t="s">
        <v>1463</v>
      </c>
      <c r="Q1217" s="61" t="s">
        <v>1460</v>
      </c>
      <c r="R1217" s="61" t="s">
        <v>1460</v>
      </c>
      <c r="S1217" s="61" t="s">
        <v>1460</v>
      </c>
      <c r="T1217" s="61" t="s">
        <v>1460</v>
      </c>
    </row>
    <row r="1218" spans="1:20">
      <c r="A1218" s="61">
        <v>50900</v>
      </c>
      <c r="B1218" s="61">
        <v>1000256</v>
      </c>
      <c r="C1218" s="63" t="s">
        <v>38503</v>
      </c>
      <c r="D1218" s="63" t="s">
        <v>3797</v>
      </c>
      <c r="E1218" s="63" t="s">
        <v>397</v>
      </c>
      <c r="F1218" s="61"/>
      <c r="G1218" s="61"/>
      <c r="H1218" s="61"/>
      <c r="I1218" s="61"/>
      <c r="J1218" s="65"/>
      <c r="K1218" s="66" t="s">
        <v>1604</v>
      </c>
      <c r="L1218" s="61" t="s">
        <v>1603</v>
      </c>
      <c r="M1218" s="61" t="s">
        <v>1603</v>
      </c>
      <c r="N1218" s="61" t="s">
        <v>1463</v>
      </c>
      <c r="O1218" s="61" t="s">
        <v>1463</v>
      </c>
      <c r="P1218" s="61" t="s">
        <v>1463</v>
      </c>
      <c r="Q1218" s="61" t="s">
        <v>1463</v>
      </c>
      <c r="R1218" s="61" t="s">
        <v>1463</v>
      </c>
      <c r="S1218" s="61" t="s">
        <v>1463</v>
      </c>
      <c r="T1218" s="61" t="s">
        <v>1463</v>
      </c>
    </row>
    <row r="1219" spans="1:20">
      <c r="A1219" s="61">
        <v>50903</v>
      </c>
      <c r="B1219" s="61">
        <v>1001675</v>
      </c>
      <c r="C1219" s="62" t="s">
        <v>34001</v>
      </c>
      <c r="D1219" s="62" t="s">
        <v>1763</v>
      </c>
      <c r="E1219" s="62" t="s">
        <v>155</v>
      </c>
      <c r="F1219" s="61"/>
      <c r="G1219" s="61"/>
      <c r="H1219" s="61"/>
      <c r="I1219" s="61"/>
      <c r="J1219" s="65"/>
      <c r="K1219" s="66" t="s">
        <v>1463</v>
      </c>
      <c r="L1219" s="61" t="s">
        <v>1463</v>
      </c>
      <c r="M1219" s="61" t="s">
        <v>1463</v>
      </c>
      <c r="N1219" s="61" t="s">
        <v>1463</v>
      </c>
      <c r="O1219" s="61" t="s">
        <v>1463</v>
      </c>
      <c r="P1219" s="61" t="s">
        <v>1463</v>
      </c>
      <c r="Q1219" s="61" t="s">
        <v>1463</v>
      </c>
      <c r="R1219" s="61" t="s">
        <v>1463</v>
      </c>
      <c r="S1219" s="61" t="s">
        <v>1463</v>
      </c>
      <c r="T1219" s="61" t="s">
        <v>1463</v>
      </c>
    </row>
    <row r="1220" spans="1:20">
      <c r="A1220" s="61">
        <v>50931</v>
      </c>
      <c r="B1220" s="61">
        <v>1007803</v>
      </c>
      <c r="C1220" s="62" t="s">
        <v>1625</v>
      </c>
      <c r="D1220" s="62" t="s">
        <v>1624</v>
      </c>
      <c r="E1220" s="62" t="s">
        <v>273</v>
      </c>
      <c r="F1220" s="61"/>
      <c r="G1220" s="61"/>
      <c r="H1220" s="61"/>
      <c r="I1220" s="61"/>
      <c r="J1220" s="65" t="s">
        <v>42347</v>
      </c>
      <c r="K1220" s="66" t="s">
        <v>42348</v>
      </c>
      <c r="L1220" s="61" t="s">
        <v>1463</v>
      </c>
      <c r="M1220" s="61" t="s">
        <v>1463</v>
      </c>
      <c r="N1220" s="61" t="s">
        <v>2240</v>
      </c>
      <c r="O1220" s="61" t="s">
        <v>2240</v>
      </c>
      <c r="P1220" s="61" t="s">
        <v>2240</v>
      </c>
      <c r="Q1220" s="61" t="s">
        <v>2240</v>
      </c>
      <c r="R1220" s="61" t="s">
        <v>2240</v>
      </c>
      <c r="S1220" s="61" t="s">
        <v>2240</v>
      </c>
      <c r="T1220" s="61" t="s">
        <v>2240</v>
      </c>
    </row>
    <row r="1221" spans="1:20">
      <c r="A1221" s="61">
        <v>50933</v>
      </c>
      <c r="B1221" s="61">
        <v>1005991</v>
      </c>
      <c r="C1221" s="62" t="s">
        <v>4896</v>
      </c>
      <c r="D1221" s="62" t="s">
        <v>4897</v>
      </c>
      <c r="E1221" s="62" t="s">
        <v>405</v>
      </c>
      <c r="F1221" s="61"/>
      <c r="G1221" s="61"/>
      <c r="H1221" s="61"/>
      <c r="I1221" s="61"/>
      <c r="J1221" s="65"/>
      <c r="K1221" s="66" t="s">
        <v>1463</v>
      </c>
      <c r="L1221" s="61" t="s">
        <v>1463</v>
      </c>
      <c r="M1221" s="61" t="s">
        <v>1463</v>
      </c>
      <c r="N1221" s="61" t="s">
        <v>1463</v>
      </c>
      <c r="O1221" s="61" t="s">
        <v>1463</v>
      </c>
      <c r="P1221" s="61" t="s">
        <v>1463</v>
      </c>
      <c r="Q1221" s="61" t="s">
        <v>1463</v>
      </c>
      <c r="R1221" s="61" t="s">
        <v>1463</v>
      </c>
      <c r="S1221" s="61" t="s">
        <v>1463</v>
      </c>
      <c r="T1221" s="61" t="s">
        <v>1463</v>
      </c>
    </row>
    <row r="1222" spans="1:20">
      <c r="A1222" s="61">
        <v>50936</v>
      </c>
      <c r="B1222" s="61">
        <v>1007224</v>
      </c>
      <c r="C1222" s="62" t="s">
        <v>38790</v>
      </c>
      <c r="D1222" s="62" t="s">
        <v>17015</v>
      </c>
      <c r="E1222" s="62" t="s">
        <v>405</v>
      </c>
      <c r="F1222" s="61"/>
      <c r="G1222" s="61"/>
      <c r="H1222" s="61"/>
      <c r="I1222" s="61"/>
      <c r="J1222" s="65"/>
      <c r="K1222" s="66" t="s">
        <v>4057</v>
      </c>
      <c r="L1222" s="61" t="s">
        <v>38791</v>
      </c>
      <c r="M1222" s="61" t="s">
        <v>38791</v>
      </c>
      <c r="N1222" s="61" t="s">
        <v>1459</v>
      </c>
      <c r="O1222" s="61" t="s">
        <v>1459</v>
      </c>
      <c r="P1222" s="61" t="s">
        <v>1460</v>
      </c>
      <c r="Q1222" s="61" t="s">
        <v>1460</v>
      </c>
      <c r="R1222" s="61" t="s">
        <v>1460</v>
      </c>
      <c r="S1222" s="61" t="s">
        <v>1460</v>
      </c>
      <c r="T1222" s="61" t="s">
        <v>1460</v>
      </c>
    </row>
    <row r="1223" spans="1:20">
      <c r="A1223" s="61">
        <v>50949</v>
      </c>
      <c r="B1223" s="61">
        <v>1001254</v>
      </c>
      <c r="C1223" s="63" t="s">
        <v>740</v>
      </c>
      <c r="D1223" s="63" t="s">
        <v>2895</v>
      </c>
      <c r="E1223" s="63" t="s">
        <v>53</v>
      </c>
      <c r="F1223" s="61"/>
      <c r="G1223" s="61"/>
      <c r="H1223" s="61"/>
      <c r="I1223" s="61"/>
      <c r="J1223" s="65" t="s">
        <v>42347</v>
      </c>
      <c r="K1223" s="66" t="s">
        <v>1459</v>
      </c>
      <c r="L1223" s="61" t="s">
        <v>1459</v>
      </c>
      <c r="M1223" s="61" t="s">
        <v>1459</v>
      </c>
      <c r="N1223" s="61" t="s">
        <v>4057</v>
      </c>
      <c r="O1223" s="61" t="s">
        <v>4057</v>
      </c>
      <c r="P1223" s="61" t="s">
        <v>4057</v>
      </c>
      <c r="Q1223" s="61" t="s">
        <v>4057</v>
      </c>
      <c r="R1223" s="61" t="s">
        <v>4057</v>
      </c>
      <c r="S1223" s="61" t="s">
        <v>4057</v>
      </c>
      <c r="T1223" s="61" t="s">
        <v>4057</v>
      </c>
    </row>
    <row r="1224" spans="1:20">
      <c r="A1224" s="61">
        <v>50951</v>
      </c>
      <c r="B1224" s="61">
        <v>1004953</v>
      </c>
      <c r="C1224" s="62" t="s">
        <v>2259</v>
      </c>
      <c r="D1224" s="63" t="s">
        <v>2258</v>
      </c>
      <c r="E1224" s="63" t="s">
        <v>69</v>
      </c>
      <c r="F1224" s="61"/>
      <c r="G1224" s="61"/>
      <c r="H1224" s="61"/>
      <c r="I1224" s="61"/>
      <c r="J1224" s="65" t="s">
        <v>42347</v>
      </c>
      <c r="K1224" s="66" t="s">
        <v>1463</v>
      </c>
      <c r="L1224" s="61" t="s">
        <v>1463</v>
      </c>
      <c r="M1224" s="61" t="s">
        <v>1463</v>
      </c>
      <c r="N1224" s="61" t="s">
        <v>1463</v>
      </c>
      <c r="O1224" s="61" t="s">
        <v>1463</v>
      </c>
      <c r="P1224" s="61" t="s">
        <v>1463</v>
      </c>
      <c r="Q1224" s="61" t="s">
        <v>1463</v>
      </c>
      <c r="R1224" s="61" t="s">
        <v>1463</v>
      </c>
      <c r="S1224" s="61" t="s">
        <v>1463</v>
      </c>
      <c r="T1224" s="61" t="s">
        <v>1463</v>
      </c>
    </row>
    <row r="1225" spans="1:20">
      <c r="A1225" s="61">
        <v>50956</v>
      </c>
      <c r="B1225" s="61">
        <v>1000311</v>
      </c>
      <c r="C1225" s="63" t="s">
        <v>3733</v>
      </c>
      <c r="D1225" s="63" t="s">
        <v>3732</v>
      </c>
      <c r="E1225" s="63" t="s">
        <v>366</v>
      </c>
      <c r="F1225" s="61"/>
      <c r="G1225" s="61"/>
      <c r="H1225" s="61"/>
      <c r="I1225" s="61"/>
      <c r="J1225" s="65"/>
      <c r="K1225" s="66" t="s">
        <v>1604</v>
      </c>
      <c r="L1225" s="61" t="s">
        <v>1603</v>
      </c>
      <c r="M1225" s="61" t="s">
        <v>1603</v>
      </c>
      <c r="N1225" s="61" t="s">
        <v>1463</v>
      </c>
      <c r="O1225" s="67" t="s">
        <v>1460</v>
      </c>
      <c r="P1225" s="61" t="s">
        <v>1460</v>
      </c>
      <c r="Q1225" s="61" t="s">
        <v>1460</v>
      </c>
      <c r="R1225" s="61" t="s">
        <v>1460</v>
      </c>
      <c r="S1225" s="61" t="s">
        <v>1460</v>
      </c>
      <c r="T1225" s="61" t="s">
        <v>1460</v>
      </c>
    </row>
    <row r="1226" spans="1:20">
      <c r="A1226" s="61">
        <v>50966</v>
      </c>
      <c r="B1226" s="61">
        <v>1001255</v>
      </c>
      <c r="C1226" s="63" t="s">
        <v>2894</v>
      </c>
      <c r="D1226" s="63" t="s">
        <v>2179</v>
      </c>
      <c r="E1226" s="63" t="s">
        <v>397</v>
      </c>
      <c r="F1226" s="61"/>
      <c r="G1226" s="61"/>
      <c r="H1226" s="61"/>
      <c r="I1226" s="61"/>
      <c r="J1226" s="65" t="s">
        <v>42347</v>
      </c>
      <c r="K1226" s="66" t="s">
        <v>1466</v>
      </c>
      <c r="L1226" s="61" t="s">
        <v>1466</v>
      </c>
      <c r="M1226" s="61" t="s">
        <v>1466</v>
      </c>
      <c r="N1226" s="61" t="s">
        <v>1463</v>
      </c>
      <c r="O1226" s="61" t="s">
        <v>1463</v>
      </c>
      <c r="P1226" s="61" t="s">
        <v>1463</v>
      </c>
      <c r="Q1226" s="61" t="s">
        <v>1463</v>
      </c>
      <c r="R1226" s="61" t="s">
        <v>1463</v>
      </c>
      <c r="S1226" s="61" t="s">
        <v>1459</v>
      </c>
      <c r="T1226" s="61" t="s">
        <v>1466</v>
      </c>
    </row>
    <row r="1227" spans="1:20">
      <c r="A1227" s="61">
        <v>50969</v>
      </c>
      <c r="B1227" s="61">
        <v>1003703</v>
      </c>
      <c r="C1227" s="62" t="s">
        <v>2324</v>
      </c>
      <c r="D1227" s="63" t="s">
        <v>2323</v>
      </c>
      <c r="E1227" s="63" t="s">
        <v>130</v>
      </c>
      <c r="F1227" s="61"/>
      <c r="G1227" s="61"/>
      <c r="H1227" s="61"/>
      <c r="I1227" s="61"/>
      <c r="J1227" s="65" t="s">
        <v>42347</v>
      </c>
      <c r="K1227" s="66" t="s">
        <v>1463</v>
      </c>
      <c r="L1227" s="61" t="s">
        <v>1463</v>
      </c>
      <c r="M1227" s="61" t="s">
        <v>1463</v>
      </c>
      <c r="N1227" s="61" t="s">
        <v>1463</v>
      </c>
      <c r="O1227" s="61" t="s">
        <v>1463</v>
      </c>
      <c r="P1227" s="61" t="s">
        <v>1463</v>
      </c>
      <c r="Q1227" s="61" t="s">
        <v>1463</v>
      </c>
      <c r="R1227" s="61" t="s">
        <v>1463</v>
      </c>
      <c r="S1227" s="61" t="s">
        <v>1463</v>
      </c>
      <c r="T1227" s="61" t="s">
        <v>1463</v>
      </c>
    </row>
    <row r="1228" spans="1:20">
      <c r="A1228" s="61">
        <v>50974</v>
      </c>
      <c r="B1228" s="61">
        <v>1001256</v>
      </c>
      <c r="C1228" s="63" t="s">
        <v>743</v>
      </c>
      <c r="D1228" s="63" t="s">
        <v>2732</v>
      </c>
      <c r="E1228" s="63" t="s">
        <v>346</v>
      </c>
      <c r="F1228" s="61"/>
      <c r="G1228" s="61"/>
      <c r="H1228" s="61"/>
      <c r="I1228" s="61"/>
      <c r="J1228" s="65" t="s">
        <v>42347</v>
      </c>
      <c r="K1228" s="66" t="s">
        <v>1459</v>
      </c>
      <c r="L1228" s="61" t="s">
        <v>1459</v>
      </c>
      <c r="M1228" s="61" t="s">
        <v>1459</v>
      </c>
      <c r="N1228" s="61" t="s">
        <v>1463</v>
      </c>
      <c r="O1228" s="61" t="s">
        <v>1463</v>
      </c>
      <c r="P1228" s="61" t="s">
        <v>1463</v>
      </c>
      <c r="Q1228" s="61" t="s">
        <v>1463</v>
      </c>
      <c r="R1228" s="61" t="s">
        <v>1463</v>
      </c>
      <c r="S1228" s="61" t="s">
        <v>1463</v>
      </c>
      <c r="T1228" s="61" t="s">
        <v>1463</v>
      </c>
    </row>
    <row r="1229" spans="1:20">
      <c r="A1229" s="61">
        <v>50976</v>
      </c>
      <c r="B1229" s="61">
        <v>1000505</v>
      </c>
      <c r="C1229" s="63" t="s">
        <v>3608</v>
      </c>
      <c r="D1229" s="63" t="s">
        <v>3161</v>
      </c>
      <c r="E1229" s="63" t="s">
        <v>53</v>
      </c>
      <c r="F1229" s="61"/>
      <c r="G1229" s="61"/>
      <c r="H1229" s="61"/>
      <c r="I1229" s="61"/>
      <c r="J1229" s="65" t="s">
        <v>42347</v>
      </c>
      <c r="K1229" s="66" t="s">
        <v>1459</v>
      </c>
      <c r="L1229" s="61" t="s">
        <v>1459</v>
      </c>
      <c r="M1229" s="61" t="s">
        <v>1459</v>
      </c>
      <c r="N1229" s="61" t="s">
        <v>1463</v>
      </c>
      <c r="O1229" s="61" t="s">
        <v>1463</v>
      </c>
      <c r="P1229" s="61" t="s">
        <v>1463</v>
      </c>
      <c r="Q1229" s="61" t="s">
        <v>1463</v>
      </c>
      <c r="R1229" s="61" t="s">
        <v>1463</v>
      </c>
      <c r="S1229" s="61" t="s">
        <v>1463</v>
      </c>
      <c r="T1229" s="61" t="s">
        <v>1463</v>
      </c>
    </row>
    <row r="1230" spans="1:20">
      <c r="A1230" s="61">
        <v>50978</v>
      </c>
      <c r="B1230" s="61">
        <v>1001257</v>
      </c>
      <c r="C1230" s="63" t="s">
        <v>744</v>
      </c>
      <c r="D1230" s="63" t="s">
        <v>2893</v>
      </c>
      <c r="E1230" s="63" t="s">
        <v>304</v>
      </c>
      <c r="F1230" s="61"/>
      <c r="G1230" s="61"/>
      <c r="H1230" s="61"/>
      <c r="I1230" s="61"/>
      <c r="J1230" s="65" t="s">
        <v>42347</v>
      </c>
      <c r="K1230" s="66" t="s">
        <v>1459</v>
      </c>
      <c r="L1230" s="61" t="s">
        <v>1459</v>
      </c>
      <c r="M1230" s="61" t="s">
        <v>1459</v>
      </c>
      <c r="N1230" s="61" t="s">
        <v>1463</v>
      </c>
      <c r="O1230" s="61" t="s">
        <v>1463</v>
      </c>
      <c r="P1230" s="61" t="s">
        <v>1463</v>
      </c>
      <c r="Q1230" s="61" t="s">
        <v>1463</v>
      </c>
      <c r="R1230" s="61" t="s">
        <v>1463</v>
      </c>
      <c r="S1230" s="61" t="s">
        <v>1463</v>
      </c>
      <c r="T1230" s="61" t="s">
        <v>1463</v>
      </c>
    </row>
    <row r="1231" spans="1:20">
      <c r="A1231" s="61">
        <v>51030</v>
      </c>
      <c r="B1231" s="61">
        <v>1001258</v>
      </c>
      <c r="C1231" s="63" t="s">
        <v>746</v>
      </c>
      <c r="D1231" s="63" t="s">
        <v>2876</v>
      </c>
      <c r="E1231" s="63" t="s">
        <v>355</v>
      </c>
      <c r="F1231" s="61"/>
      <c r="G1231" s="61"/>
      <c r="H1231" s="61"/>
      <c r="I1231" s="61"/>
      <c r="J1231" s="65" t="s">
        <v>42347</v>
      </c>
      <c r="K1231" s="66" t="s">
        <v>1466</v>
      </c>
      <c r="L1231" s="61" t="s">
        <v>1466</v>
      </c>
      <c r="M1231" s="61" t="s">
        <v>1466</v>
      </c>
      <c r="N1231" s="61" t="s">
        <v>1463</v>
      </c>
      <c r="O1231" s="61" t="s">
        <v>1463</v>
      </c>
      <c r="P1231" s="61" t="s">
        <v>1463</v>
      </c>
      <c r="Q1231" s="61" t="s">
        <v>1463</v>
      </c>
      <c r="R1231" s="61" t="s">
        <v>1463</v>
      </c>
      <c r="S1231" s="61" t="s">
        <v>1463</v>
      </c>
      <c r="T1231" s="61" t="s">
        <v>1463</v>
      </c>
    </row>
    <row r="1232" spans="1:20">
      <c r="A1232" s="61">
        <v>51038</v>
      </c>
      <c r="B1232" s="61">
        <v>1002277</v>
      </c>
      <c r="C1232" s="62" t="s">
        <v>21399</v>
      </c>
      <c r="D1232" s="62" t="s">
        <v>21400</v>
      </c>
      <c r="E1232" s="62" t="s">
        <v>304</v>
      </c>
      <c r="F1232" s="61"/>
      <c r="G1232" s="61"/>
      <c r="H1232" s="61"/>
      <c r="I1232" s="61"/>
      <c r="J1232" s="65"/>
      <c r="K1232" s="66" t="s">
        <v>1463</v>
      </c>
      <c r="L1232" s="61" t="s">
        <v>1463</v>
      </c>
      <c r="M1232" s="61" t="s">
        <v>1463</v>
      </c>
      <c r="N1232" s="61" t="s">
        <v>1463</v>
      </c>
      <c r="O1232" s="61" t="s">
        <v>1463</v>
      </c>
      <c r="P1232" s="61" t="s">
        <v>1463</v>
      </c>
      <c r="Q1232" s="61" t="s">
        <v>1463</v>
      </c>
      <c r="R1232" s="61" t="s">
        <v>1463</v>
      </c>
      <c r="S1232" s="61" t="s">
        <v>1463</v>
      </c>
      <c r="T1232" s="61" t="s">
        <v>1463</v>
      </c>
    </row>
    <row r="1233" spans="1:20">
      <c r="A1233" s="61">
        <v>52007</v>
      </c>
      <c r="B1233" s="61">
        <v>1000257</v>
      </c>
      <c r="C1233" s="63" t="s">
        <v>3796</v>
      </c>
      <c r="D1233" s="63" t="s">
        <v>3795</v>
      </c>
      <c r="E1233" s="63" t="s">
        <v>397</v>
      </c>
      <c r="F1233" s="61"/>
      <c r="G1233" s="61"/>
      <c r="H1233" s="61"/>
      <c r="I1233" s="61"/>
      <c r="J1233" s="65" t="s">
        <v>42347</v>
      </c>
      <c r="K1233" s="66" t="s">
        <v>1459</v>
      </c>
      <c r="L1233" s="61" t="s">
        <v>1459</v>
      </c>
      <c r="M1233" s="61" t="s">
        <v>1459</v>
      </c>
      <c r="N1233" s="61" t="s">
        <v>1463</v>
      </c>
      <c r="O1233" s="61" t="s">
        <v>1463</v>
      </c>
      <c r="P1233" s="61" t="s">
        <v>1463</v>
      </c>
      <c r="Q1233" s="61" t="s">
        <v>1463</v>
      </c>
      <c r="R1233" s="61" t="s">
        <v>1463</v>
      </c>
      <c r="S1233" s="61" t="s">
        <v>1463</v>
      </c>
      <c r="T1233" s="61" t="s">
        <v>1463</v>
      </c>
    </row>
    <row r="1234" spans="1:20">
      <c r="A1234" s="61">
        <v>52019</v>
      </c>
      <c r="B1234" s="61">
        <v>1001259</v>
      </c>
      <c r="C1234" s="63" t="s">
        <v>2892</v>
      </c>
      <c r="D1234" s="63" t="s">
        <v>2891</v>
      </c>
      <c r="E1234" s="63" t="s">
        <v>397</v>
      </c>
      <c r="F1234" s="61"/>
      <c r="G1234" s="61"/>
      <c r="H1234" s="61"/>
      <c r="I1234" s="61"/>
      <c r="J1234" s="65" t="s">
        <v>42347</v>
      </c>
      <c r="K1234" s="66" t="s">
        <v>1459</v>
      </c>
      <c r="L1234" s="61" t="s">
        <v>1459</v>
      </c>
      <c r="M1234" s="61" t="s">
        <v>1459</v>
      </c>
      <c r="N1234" s="61" t="s">
        <v>4057</v>
      </c>
      <c r="O1234" s="61" t="s">
        <v>4057</v>
      </c>
      <c r="P1234" s="61" t="s">
        <v>4057</v>
      </c>
      <c r="Q1234" s="61" t="s">
        <v>4057</v>
      </c>
      <c r="R1234" s="61" t="s">
        <v>4057</v>
      </c>
      <c r="S1234" s="61" t="s">
        <v>4057</v>
      </c>
      <c r="T1234" s="61" t="s">
        <v>4057</v>
      </c>
    </row>
    <row r="1235" spans="1:20">
      <c r="A1235" s="61">
        <v>52024</v>
      </c>
      <c r="B1235" s="61">
        <v>1005587</v>
      </c>
      <c r="C1235" s="62" t="s">
        <v>29856</v>
      </c>
      <c r="D1235" s="62" t="s">
        <v>3273</v>
      </c>
      <c r="E1235" s="62" t="s">
        <v>355</v>
      </c>
      <c r="F1235" s="61"/>
      <c r="G1235" s="61"/>
      <c r="H1235" s="61"/>
      <c r="I1235" s="61"/>
      <c r="J1235" s="65"/>
      <c r="K1235" s="66" t="s">
        <v>1463</v>
      </c>
      <c r="L1235" s="61" t="s">
        <v>1463</v>
      </c>
      <c r="M1235" s="61" t="s">
        <v>1463</v>
      </c>
      <c r="N1235" s="61" t="s">
        <v>1463</v>
      </c>
      <c r="O1235" s="61" t="s">
        <v>1463</v>
      </c>
      <c r="P1235" s="61" t="s">
        <v>1463</v>
      </c>
      <c r="Q1235" s="61" t="s">
        <v>1463</v>
      </c>
      <c r="R1235" s="61" t="s">
        <v>1463</v>
      </c>
      <c r="S1235" s="61" t="s">
        <v>1463</v>
      </c>
      <c r="T1235" s="61" t="s">
        <v>1463</v>
      </c>
    </row>
    <row r="1236" spans="1:20">
      <c r="A1236" s="61">
        <v>52026</v>
      </c>
      <c r="B1236" s="61">
        <v>1009167</v>
      </c>
      <c r="C1236" s="63" t="s">
        <v>1536</v>
      </c>
      <c r="D1236" s="63" t="s">
        <v>1535</v>
      </c>
      <c r="E1236" s="63" t="s">
        <v>230</v>
      </c>
      <c r="F1236" s="61"/>
      <c r="G1236" s="61"/>
      <c r="H1236" s="61"/>
      <c r="I1236" s="61"/>
      <c r="J1236" s="65" t="s">
        <v>42347</v>
      </c>
      <c r="K1236" s="66" t="s">
        <v>1459</v>
      </c>
      <c r="L1236" s="61" t="s">
        <v>1459</v>
      </c>
      <c r="M1236" s="61" t="s">
        <v>1459</v>
      </c>
      <c r="N1236" s="61" t="s">
        <v>1463</v>
      </c>
      <c r="O1236" s="61" t="s">
        <v>1463</v>
      </c>
      <c r="P1236" s="61" t="s">
        <v>1463</v>
      </c>
      <c r="Q1236" s="61" t="s">
        <v>1463</v>
      </c>
      <c r="R1236" s="61" t="s">
        <v>1463</v>
      </c>
      <c r="S1236" s="61" t="s">
        <v>1463</v>
      </c>
      <c r="T1236" s="61" t="s">
        <v>1463</v>
      </c>
    </row>
    <row r="1237" spans="1:20">
      <c r="A1237" s="61">
        <v>52048</v>
      </c>
      <c r="B1237" s="61">
        <v>1004102</v>
      </c>
      <c r="C1237" s="62" t="s">
        <v>37300</v>
      </c>
      <c r="D1237" s="62" t="s">
        <v>37301</v>
      </c>
      <c r="E1237" s="62" t="s">
        <v>366</v>
      </c>
      <c r="F1237" s="61"/>
      <c r="G1237" s="61"/>
      <c r="H1237" s="61"/>
      <c r="I1237" s="61"/>
      <c r="J1237" s="65"/>
      <c r="K1237" s="66" t="s">
        <v>42348</v>
      </c>
      <c r="L1237" s="61" t="s">
        <v>1463</v>
      </c>
      <c r="M1237" s="61" t="s">
        <v>1463</v>
      </c>
      <c r="N1237" s="61" t="s">
        <v>1463</v>
      </c>
      <c r="O1237" s="61" t="s">
        <v>1463</v>
      </c>
      <c r="P1237" s="61" t="s">
        <v>1463</v>
      </c>
      <c r="Q1237" s="61" t="s">
        <v>1463</v>
      </c>
      <c r="R1237" s="61" t="s">
        <v>1463</v>
      </c>
      <c r="S1237" s="61" t="s">
        <v>1463</v>
      </c>
      <c r="T1237" s="61" t="s">
        <v>1463</v>
      </c>
    </row>
    <row r="1238" spans="1:20">
      <c r="A1238" s="61">
        <v>52056</v>
      </c>
      <c r="B1238" s="61">
        <v>1001260</v>
      </c>
      <c r="C1238" s="63" t="s">
        <v>25820</v>
      </c>
      <c r="D1238" s="63" t="s">
        <v>2506</v>
      </c>
      <c r="E1238" s="63" t="s">
        <v>304</v>
      </c>
      <c r="F1238" s="61"/>
      <c r="G1238" s="61"/>
      <c r="H1238" s="61"/>
      <c r="I1238" s="61"/>
      <c r="J1238" s="65" t="s">
        <v>42347</v>
      </c>
      <c r="K1238" s="66" t="s">
        <v>1463</v>
      </c>
      <c r="L1238" s="61" t="s">
        <v>1463</v>
      </c>
      <c r="M1238" s="61" t="s">
        <v>1463</v>
      </c>
      <c r="N1238" s="61" t="s">
        <v>1460</v>
      </c>
      <c r="O1238" s="61" t="s">
        <v>1460</v>
      </c>
      <c r="P1238" s="61" t="s">
        <v>1460</v>
      </c>
      <c r="Q1238" s="61" t="s">
        <v>1460</v>
      </c>
      <c r="R1238" s="61" t="s">
        <v>1460</v>
      </c>
      <c r="S1238" s="61" t="s">
        <v>1460</v>
      </c>
      <c r="T1238" s="61" t="s">
        <v>1460</v>
      </c>
    </row>
    <row r="1239" spans="1:20">
      <c r="A1239" s="61">
        <v>52061</v>
      </c>
      <c r="B1239" s="61">
        <v>1010343</v>
      </c>
      <c r="C1239" s="62" t="s">
        <v>1528</v>
      </c>
      <c r="D1239" s="62" t="s">
        <v>1527</v>
      </c>
      <c r="E1239" s="62" t="s">
        <v>13</v>
      </c>
      <c r="F1239" s="61"/>
      <c r="G1239" s="61"/>
      <c r="H1239" s="61"/>
      <c r="I1239" s="61"/>
      <c r="J1239" s="65" t="s">
        <v>42347</v>
      </c>
      <c r="K1239" s="66" t="s">
        <v>1463</v>
      </c>
      <c r="L1239" s="61" t="s">
        <v>1463</v>
      </c>
      <c r="M1239" s="61" t="s">
        <v>1463</v>
      </c>
      <c r="N1239" s="61" t="s">
        <v>1463</v>
      </c>
      <c r="O1239" s="61" t="s">
        <v>1463</v>
      </c>
      <c r="P1239" s="61" t="s">
        <v>1463</v>
      </c>
      <c r="Q1239" s="61" t="s">
        <v>1463</v>
      </c>
      <c r="R1239" s="61" t="s">
        <v>1460</v>
      </c>
      <c r="S1239" s="61" t="s">
        <v>1460</v>
      </c>
      <c r="T1239" s="61" t="s">
        <v>1460</v>
      </c>
    </row>
    <row r="1240" spans="1:20">
      <c r="A1240" s="61">
        <v>52071</v>
      </c>
      <c r="B1240" s="61">
        <v>1000499</v>
      </c>
      <c r="C1240" s="63" t="s">
        <v>3616</v>
      </c>
      <c r="D1240" s="63" t="s">
        <v>3615</v>
      </c>
      <c r="E1240" s="63" t="s">
        <v>19</v>
      </c>
      <c r="F1240" s="61">
        <v>6648</v>
      </c>
      <c r="G1240" s="61"/>
      <c r="H1240" s="61"/>
      <c r="I1240" s="61"/>
      <c r="J1240" s="65" t="s">
        <v>42347</v>
      </c>
      <c r="K1240" s="66" t="s">
        <v>1459</v>
      </c>
      <c r="L1240" s="61" t="s">
        <v>1459</v>
      </c>
      <c r="M1240" s="61" t="s">
        <v>1459</v>
      </c>
      <c r="N1240" s="61" t="s">
        <v>1463</v>
      </c>
      <c r="O1240" s="61" t="s">
        <v>1463</v>
      </c>
      <c r="P1240" s="61" t="s">
        <v>1463</v>
      </c>
      <c r="Q1240" s="61" t="s">
        <v>1463</v>
      </c>
      <c r="R1240" s="61" t="s">
        <v>1463</v>
      </c>
      <c r="S1240" s="61" t="s">
        <v>1466</v>
      </c>
      <c r="T1240" s="61" t="s">
        <v>1466</v>
      </c>
    </row>
    <row r="1241" spans="1:20">
      <c r="A1241" s="61">
        <v>52073</v>
      </c>
      <c r="B1241" s="61">
        <v>1005501</v>
      </c>
      <c r="C1241" s="62" t="s">
        <v>36157</v>
      </c>
      <c r="D1241" s="62" t="s">
        <v>2410</v>
      </c>
      <c r="E1241" s="62" t="s">
        <v>9</v>
      </c>
      <c r="F1241" s="61"/>
      <c r="G1241" s="61"/>
      <c r="H1241" s="61"/>
      <c r="I1241" s="61"/>
      <c r="J1241" s="65"/>
      <c r="K1241" s="66" t="s">
        <v>1463</v>
      </c>
      <c r="L1241" s="61" t="s">
        <v>1463</v>
      </c>
      <c r="M1241" s="61" t="s">
        <v>1463</v>
      </c>
      <c r="N1241" s="61" t="s">
        <v>1463</v>
      </c>
      <c r="O1241" s="61" t="s">
        <v>1463</v>
      </c>
      <c r="P1241" s="61" t="s">
        <v>1463</v>
      </c>
      <c r="Q1241" s="61" t="s">
        <v>1463</v>
      </c>
      <c r="R1241" s="61" t="s">
        <v>1463</v>
      </c>
      <c r="S1241" s="61" t="s">
        <v>1463</v>
      </c>
      <c r="T1241" s="61" t="s">
        <v>1463</v>
      </c>
    </row>
    <row r="1242" spans="1:20">
      <c r="A1242" s="61">
        <v>52076</v>
      </c>
      <c r="B1242" s="61">
        <v>1007955</v>
      </c>
      <c r="C1242" s="62" t="s">
        <v>13348</v>
      </c>
      <c r="D1242" s="62" t="s">
        <v>4023</v>
      </c>
      <c r="E1242" s="62" t="s">
        <v>9</v>
      </c>
      <c r="F1242" s="61"/>
      <c r="G1242" s="61"/>
      <c r="H1242" s="61"/>
      <c r="I1242" s="61"/>
      <c r="J1242" s="65"/>
      <c r="K1242" s="66" t="s">
        <v>2240</v>
      </c>
      <c r="L1242" s="61" t="s">
        <v>2239</v>
      </c>
      <c r="M1242" s="61" t="s">
        <v>2239</v>
      </c>
      <c r="N1242" s="61" t="s">
        <v>1603</v>
      </c>
      <c r="O1242" s="61" t="s">
        <v>1603</v>
      </c>
      <c r="P1242" s="61" t="s">
        <v>1603</v>
      </c>
      <c r="Q1242" s="61" t="s">
        <v>1603</v>
      </c>
      <c r="R1242" s="61" t="s">
        <v>1603</v>
      </c>
      <c r="S1242" s="61" t="s">
        <v>1603</v>
      </c>
      <c r="T1242" s="61" t="s">
        <v>1603</v>
      </c>
    </row>
    <row r="1243" spans="1:20">
      <c r="A1243" s="61">
        <v>52077</v>
      </c>
      <c r="B1243" s="61">
        <v>1005790</v>
      </c>
      <c r="C1243" s="62" t="s">
        <v>4614</v>
      </c>
      <c r="D1243" s="62" t="s">
        <v>4023</v>
      </c>
      <c r="E1243" s="62" t="s">
        <v>9</v>
      </c>
      <c r="F1243" s="61"/>
      <c r="G1243" s="61"/>
      <c r="H1243" s="61"/>
      <c r="I1243" s="61"/>
      <c r="J1243" s="65"/>
      <c r="K1243" s="66" t="s">
        <v>1463</v>
      </c>
      <c r="L1243" s="61" t="s">
        <v>1463</v>
      </c>
      <c r="M1243" s="61" t="s">
        <v>1463</v>
      </c>
      <c r="N1243" s="61" t="s">
        <v>1463</v>
      </c>
      <c r="O1243" s="61" t="s">
        <v>1463</v>
      </c>
      <c r="P1243" s="61" t="s">
        <v>1463</v>
      </c>
      <c r="Q1243" s="61" t="s">
        <v>1463</v>
      </c>
      <c r="R1243" s="61" t="s">
        <v>1463</v>
      </c>
      <c r="S1243" s="61" t="s">
        <v>1463</v>
      </c>
      <c r="T1243" s="61" t="s">
        <v>1463</v>
      </c>
    </row>
    <row r="1244" spans="1:20">
      <c r="A1244" s="61">
        <v>52081</v>
      </c>
      <c r="B1244" s="61">
        <v>1007955</v>
      </c>
      <c r="C1244" s="62" t="s">
        <v>13348</v>
      </c>
      <c r="D1244" s="62" t="s">
        <v>4023</v>
      </c>
      <c r="E1244" s="62" t="s">
        <v>9</v>
      </c>
      <c r="F1244" s="61"/>
      <c r="G1244" s="61"/>
      <c r="H1244" s="61"/>
      <c r="I1244" s="61"/>
      <c r="J1244" s="65"/>
      <c r="K1244" s="66" t="s">
        <v>2240</v>
      </c>
      <c r="L1244" s="61" t="s">
        <v>2239</v>
      </c>
      <c r="M1244" s="61" t="s">
        <v>2239</v>
      </c>
      <c r="N1244" s="61" t="s">
        <v>1463</v>
      </c>
      <c r="O1244" s="61" t="s">
        <v>1463</v>
      </c>
      <c r="P1244" s="61" t="s">
        <v>1463</v>
      </c>
      <c r="Q1244" s="61" t="s">
        <v>1463</v>
      </c>
      <c r="R1244" s="61" t="s">
        <v>1463</v>
      </c>
      <c r="S1244" s="61" t="s">
        <v>1463</v>
      </c>
      <c r="T1244" s="61" t="s">
        <v>1463</v>
      </c>
    </row>
    <row r="1245" spans="1:20">
      <c r="A1245" s="61">
        <v>52083</v>
      </c>
      <c r="B1245" s="61">
        <v>1004046</v>
      </c>
      <c r="C1245" s="62" t="s">
        <v>4598</v>
      </c>
      <c r="D1245" s="62" t="s">
        <v>4598</v>
      </c>
      <c r="E1245" s="62" t="s">
        <v>9</v>
      </c>
      <c r="F1245" s="61"/>
      <c r="G1245" s="61"/>
      <c r="H1245" s="61"/>
      <c r="I1245" s="61"/>
      <c r="J1245" s="65"/>
      <c r="K1245" s="66" t="s">
        <v>1463</v>
      </c>
      <c r="L1245" s="61" t="s">
        <v>1463</v>
      </c>
      <c r="M1245" s="61" t="s">
        <v>1463</v>
      </c>
      <c r="N1245" s="61" t="s">
        <v>1867</v>
      </c>
      <c r="O1245" s="61" t="s">
        <v>1867</v>
      </c>
      <c r="P1245" s="61" t="s">
        <v>1867</v>
      </c>
      <c r="Q1245" s="61" t="s">
        <v>1867</v>
      </c>
      <c r="R1245" s="61" t="s">
        <v>1867</v>
      </c>
      <c r="S1245" s="61" t="s">
        <v>1867</v>
      </c>
      <c r="T1245" s="61" t="s">
        <v>1867</v>
      </c>
    </row>
    <row r="1246" spans="1:20">
      <c r="A1246" s="61">
        <v>52085</v>
      </c>
      <c r="B1246" s="61">
        <v>1004193</v>
      </c>
      <c r="C1246" s="62" t="s">
        <v>24851</v>
      </c>
      <c r="D1246" s="62" t="s">
        <v>4533</v>
      </c>
      <c r="E1246" s="62" t="s">
        <v>9</v>
      </c>
      <c r="F1246" s="61"/>
      <c r="G1246" s="61"/>
      <c r="H1246" s="61"/>
      <c r="I1246" s="61"/>
      <c r="J1246" s="65"/>
      <c r="K1246" s="66" t="s">
        <v>1463</v>
      </c>
      <c r="L1246" s="61" t="s">
        <v>1463</v>
      </c>
      <c r="M1246" s="61" t="s">
        <v>1463</v>
      </c>
      <c r="N1246" s="61" t="s">
        <v>1463</v>
      </c>
      <c r="O1246" s="61" t="s">
        <v>1463</v>
      </c>
      <c r="P1246" s="61" t="s">
        <v>1463</v>
      </c>
      <c r="Q1246" s="61" t="s">
        <v>1463</v>
      </c>
      <c r="R1246" s="61" t="s">
        <v>1463</v>
      </c>
      <c r="S1246" s="61" t="s">
        <v>1463</v>
      </c>
      <c r="T1246" s="61" t="s">
        <v>1463</v>
      </c>
    </row>
    <row r="1247" spans="1:20">
      <c r="A1247" s="61">
        <v>52086</v>
      </c>
      <c r="B1247" s="61">
        <v>1004046</v>
      </c>
      <c r="C1247" s="62" t="s">
        <v>4598</v>
      </c>
      <c r="D1247" s="62" t="s">
        <v>4598</v>
      </c>
      <c r="E1247" s="62" t="s">
        <v>9</v>
      </c>
      <c r="F1247" s="61"/>
      <c r="G1247" s="61"/>
      <c r="H1247" s="61"/>
      <c r="I1247" s="61"/>
      <c r="J1247" s="65"/>
      <c r="K1247" s="66" t="s">
        <v>1463</v>
      </c>
      <c r="L1247" s="61" t="s">
        <v>1463</v>
      </c>
      <c r="M1247" s="61" t="s">
        <v>1463</v>
      </c>
      <c r="N1247" s="61" t="s">
        <v>1459</v>
      </c>
      <c r="O1247" s="61" t="s">
        <v>1459</v>
      </c>
      <c r="P1247" s="61" t="s">
        <v>1459</v>
      </c>
      <c r="Q1247" s="61" t="s">
        <v>1459</v>
      </c>
      <c r="R1247" s="61" t="s">
        <v>1459</v>
      </c>
      <c r="S1247" s="61" t="s">
        <v>1459</v>
      </c>
      <c r="T1247" s="61" t="s">
        <v>1459</v>
      </c>
    </row>
    <row r="1248" spans="1:20">
      <c r="A1248" s="61">
        <v>52087</v>
      </c>
      <c r="B1248" s="61">
        <v>1000312</v>
      </c>
      <c r="C1248" s="63" t="s">
        <v>3731</v>
      </c>
      <c r="D1248" s="63" t="s">
        <v>3223</v>
      </c>
      <c r="E1248" s="63" t="s">
        <v>397</v>
      </c>
      <c r="F1248" s="61"/>
      <c r="G1248" s="61"/>
      <c r="H1248" s="61"/>
      <c r="I1248" s="61"/>
      <c r="J1248" s="65" t="s">
        <v>42347</v>
      </c>
      <c r="K1248" s="66" t="s">
        <v>1466</v>
      </c>
      <c r="L1248" s="61" t="s">
        <v>1466</v>
      </c>
      <c r="M1248" s="61" t="s">
        <v>1466</v>
      </c>
      <c r="N1248" s="61" t="s">
        <v>1463</v>
      </c>
      <c r="O1248" s="61" t="s">
        <v>1463</v>
      </c>
      <c r="P1248" s="61" t="s">
        <v>1463</v>
      </c>
      <c r="Q1248" s="61" t="s">
        <v>1463</v>
      </c>
      <c r="R1248" s="61" t="s">
        <v>1463</v>
      </c>
      <c r="S1248" s="61" t="s">
        <v>1463</v>
      </c>
      <c r="T1248" s="61" t="s">
        <v>1463</v>
      </c>
    </row>
    <row r="1249" spans="1:20">
      <c r="A1249" s="61">
        <v>52088</v>
      </c>
      <c r="B1249" s="61">
        <v>1000504</v>
      </c>
      <c r="C1249" s="63" t="s">
        <v>3609</v>
      </c>
      <c r="D1249" s="63" t="s">
        <v>2192</v>
      </c>
      <c r="E1249" s="63" t="s">
        <v>19</v>
      </c>
      <c r="F1249" s="61"/>
      <c r="G1249" s="61"/>
      <c r="H1249" s="61"/>
      <c r="I1249" s="61"/>
      <c r="J1249" s="65" t="s">
        <v>42347</v>
      </c>
      <c r="K1249" s="66" t="s">
        <v>1466</v>
      </c>
      <c r="L1249" s="61" t="s">
        <v>1466</v>
      </c>
      <c r="M1249" s="61" t="s">
        <v>1466</v>
      </c>
      <c r="N1249" s="61" t="s">
        <v>1466</v>
      </c>
      <c r="O1249" s="61" t="s">
        <v>1466</v>
      </c>
      <c r="P1249" s="61" t="s">
        <v>1466</v>
      </c>
      <c r="Q1249" s="61" t="s">
        <v>1466</v>
      </c>
      <c r="R1249" s="61" t="s">
        <v>1466</v>
      </c>
      <c r="S1249" s="61" t="s">
        <v>1466</v>
      </c>
      <c r="T1249" s="61" t="s">
        <v>1466</v>
      </c>
    </row>
    <row r="1250" spans="1:20">
      <c r="A1250" s="61">
        <v>52089</v>
      </c>
      <c r="B1250" s="61">
        <v>1003300</v>
      </c>
      <c r="C1250" s="63" t="s">
        <v>2370</v>
      </c>
      <c r="D1250" s="63" t="s">
        <v>2369</v>
      </c>
      <c r="E1250" s="63" t="s">
        <v>397</v>
      </c>
      <c r="F1250" s="61"/>
      <c r="G1250" s="61"/>
      <c r="H1250" s="61"/>
      <c r="I1250" s="61"/>
      <c r="J1250" s="65"/>
      <c r="K1250" s="66" t="s">
        <v>1463</v>
      </c>
      <c r="L1250" s="61" t="s">
        <v>1588</v>
      </c>
      <c r="M1250" s="61" t="s">
        <v>1588</v>
      </c>
      <c r="N1250" s="61" t="s">
        <v>1463</v>
      </c>
      <c r="O1250" s="61" t="s">
        <v>1463</v>
      </c>
      <c r="P1250" s="61" t="s">
        <v>1463</v>
      </c>
      <c r="Q1250" s="61" t="s">
        <v>1463</v>
      </c>
      <c r="R1250" s="61" t="s">
        <v>1463</v>
      </c>
      <c r="S1250" s="61" t="s">
        <v>1463</v>
      </c>
      <c r="T1250" s="61" t="s">
        <v>1463</v>
      </c>
    </row>
    <row r="1251" spans="1:20">
      <c r="A1251" s="61">
        <v>52104</v>
      </c>
      <c r="B1251" s="61">
        <v>1007955</v>
      </c>
      <c r="C1251" s="62" t="s">
        <v>13348</v>
      </c>
      <c r="D1251" s="62" t="s">
        <v>4023</v>
      </c>
      <c r="E1251" s="62" t="s">
        <v>9</v>
      </c>
      <c r="F1251" s="61"/>
      <c r="G1251" s="61"/>
      <c r="H1251" s="61"/>
      <c r="I1251" s="61"/>
      <c r="J1251" s="65"/>
      <c r="K1251" s="66" t="s">
        <v>2240</v>
      </c>
      <c r="L1251" s="61" t="s">
        <v>2239</v>
      </c>
      <c r="M1251" s="61" t="s">
        <v>2239</v>
      </c>
      <c r="N1251" s="61" t="s">
        <v>1463</v>
      </c>
      <c r="O1251" s="61" t="s">
        <v>1463</v>
      </c>
      <c r="P1251" s="61" t="s">
        <v>1463</v>
      </c>
      <c r="Q1251" s="61" t="s">
        <v>1463</v>
      </c>
      <c r="R1251" s="61" t="s">
        <v>1463</v>
      </c>
      <c r="S1251" s="61" t="s">
        <v>1463</v>
      </c>
      <c r="T1251" s="61" t="s">
        <v>1463</v>
      </c>
    </row>
    <row r="1252" spans="1:20">
      <c r="A1252" s="61">
        <v>52106</v>
      </c>
      <c r="B1252" s="61">
        <v>1001261</v>
      </c>
      <c r="C1252" s="63" t="s">
        <v>2890</v>
      </c>
      <c r="D1252" s="63" t="s">
        <v>1744</v>
      </c>
      <c r="E1252" s="63" t="s">
        <v>346</v>
      </c>
      <c r="F1252" s="61"/>
      <c r="G1252" s="61"/>
      <c r="H1252" s="61"/>
      <c r="I1252" s="61"/>
      <c r="J1252" s="65"/>
      <c r="K1252" s="66" t="s">
        <v>1591</v>
      </c>
      <c r="L1252" s="61" t="s">
        <v>1591</v>
      </c>
      <c r="M1252" s="61" t="s">
        <v>1590</v>
      </c>
      <c r="N1252" s="61" t="s">
        <v>1603</v>
      </c>
      <c r="O1252" s="61" t="s">
        <v>1603</v>
      </c>
      <c r="P1252" s="61" t="s">
        <v>1603</v>
      </c>
      <c r="Q1252" s="61" t="s">
        <v>1603</v>
      </c>
      <c r="R1252" s="61" t="s">
        <v>1603</v>
      </c>
      <c r="S1252" s="61" t="s">
        <v>1603</v>
      </c>
      <c r="T1252" s="61" t="s">
        <v>1603</v>
      </c>
    </row>
    <row r="1253" spans="1:20">
      <c r="A1253" s="61">
        <v>52107</v>
      </c>
      <c r="B1253" s="61">
        <v>1004186</v>
      </c>
      <c r="C1253" s="62" t="s">
        <v>22259</v>
      </c>
      <c r="D1253" s="62" t="s">
        <v>2379</v>
      </c>
      <c r="E1253" s="62" t="s">
        <v>9</v>
      </c>
      <c r="F1253" s="61"/>
      <c r="G1253" s="61"/>
      <c r="H1253" s="61"/>
      <c r="I1253" s="61"/>
      <c r="J1253" s="65"/>
      <c r="K1253" s="66" t="s">
        <v>1463</v>
      </c>
      <c r="L1253" s="61" t="s">
        <v>1463</v>
      </c>
      <c r="M1253" s="61" t="s">
        <v>1463</v>
      </c>
      <c r="N1253" s="61" t="s">
        <v>1463</v>
      </c>
      <c r="O1253" s="61" t="s">
        <v>1463</v>
      </c>
      <c r="P1253" s="61" t="s">
        <v>1463</v>
      </c>
      <c r="Q1253" s="61" t="s">
        <v>1463</v>
      </c>
      <c r="R1253" s="61" t="s">
        <v>1463</v>
      </c>
      <c r="S1253" s="61" t="s">
        <v>1463</v>
      </c>
      <c r="T1253" s="61" t="s">
        <v>1463</v>
      </c>
    </row>
    <row r="1254" spans="1:20">
      <c r="A1254" s="61">
        <v>52130</v>
      </c>
      <c r="B1254" s="61">
        <v>1007339</v>
      </c>
      <c r="C1254" s="63" t="s">
        <v>1759</v>
      </c>
      <c r="D1254" s="63" t="s">
        <v>1758</v>
      </c>
      <c r="E1254" s="63" t="s">
        <v>155</v>
      </c>
      <c r="F1254" s="61">
        <v>55259</v>
      </c>
      <c r="G1254" s="61"/>
      <c r="H1254" s="61"/>
      <c r="I1254" s="61"/>
      <c r="J1254" s="65" t="s">
        <v>42347</v>
      </c>
      <c r="K1254" s="66" t="s">
        <v>1757</v>
      </c>
      <c r="L1254" s="61" t="s">
        <v>1756</v>
      </c>
      <c r="M1254" s="61" t="s">
        <v>1755</v>
      </c>
      <c r="N1254" s="61" t="s">
        <v>1463</v>
      </c>
      <c r="O1254" s="61" t="s">
        <v>1463</v>
      </c>
      <c r="P1254" s="61" t="s">
        <v>1463</v>
      </c>
      <c r="Q1254" s="61" t="s">
        <v>1463</v>
      </c>
      <c r="R1254" s="61" t="s">
        <v>1463</v>
      </c>
      <c r="S1254" s="61" t="s">
        <v>1463</v>
      </c>
      <c r="T1254" s="61" t="s">
        <v>1463</v>
      </c>
    </row>
    <row r="1255" spans="1:20">
      <c r="A1255" s="61">
        <v>52140</v>
      </c>
      <c r="B1255" s="61">
        <v>1006892</v>
      </c>
      <c r="C1255" s="63" t="s">
        <v>1927</v>
      </c>
      <c r="D1255" s="63" t="s">
        <v>1926</v>
      </c>
      <c r="E1255" s="63" t="s">
        <v>8</v>
      </c>
      <c r="F1255" s="61"/>
      <c r="G1255" s="61"/>
      <c r="H1255" s="61"/>
      <c r="I1255" s="61"/>
      <c r="J1255" s="65"/>
      <c r="K1255" s="66" t="s">
        <v>1604</v>
      </c>
      <c r="L1255" s="61" t="s">
        <v>1925</v>
      </c>
      <c r="M1255" s="61" t="s">
        <v>1925</v>
      </c>
      <c r="N1255" s="61" t="s">
        <v>4228</v>
      </c>
      <c r="O1255" s="61" t="s">
        <v>4228</v>
      </c>
      <c r="P1255" s="61" t="s">
        <v>4228</v>
      </c>
      <c r="Q1255" s="61" t="s">
        <v>4228</v>
      </c>
      <c r="R1255" s="61" t="s">
        <v>4228</v>
      </c>
      <c r="S1255" s="61" t="s">
        <v>4228</v>
      </c>
      <c r="T1255" s="61" t="s">
        <v>4228</v>
      </c>
    </row>
    <row r="1256" spans="1:20">
      <c r="A1256" s="61">
        <v>52147</v>
      </c>
      <c r="B1256" s="61">
        <v>1004753</v>
      </c>
      <c r="C1256" s="62" t="s">
        <v>22166</v>
      </c>
      <c r="D1256" s="62" t="s">
        <v>2242</v>
      </c>
      <c r="E1256" s="62" t="s">
        <v>9</v>
      </c>
      <c r="F1256" s="61"/>
      <c r="G1256" s="61"/>
      <c r="H1256" s="61"/>
      <c r="I1256" s="61"/>
      <c r="J1256" s="65"/>
      <c r="K1256" s="66" t="s">
        <v>1463</v>
      </c>
      <c r="L1256" s="61" t="s">
        <v>1463</v>
      </c>
      <c r="M1256" s="61" t="s">
        <v>1463</v>
      </c>
      <c r="N1256" s="61" t="s">
        <v>1460</v>
      </c>
      <c r="O1256" s="61" t="s">
        <v>1460</v>
      </c>
      <c r="P1256" s="61" t="s">
        <v>1460</v>
      </c>
      <c r="Q1256" s="61" t="s">
        <v>1460</v>
      </c>
      <c r="R1256" s="61" t="s">
        <v>1460</v>
      </c>
      <c r="S1256" s="61" t="s">
        <v>1460</v>
      </c>
      <c r="T1256" s="61" t="s">
        <v>1460</v>
      </c>
    </row>
    <row r="1257" spans="1:20">
      <c r="A1257" s="61">
        <v>52148</v>
      </c>
      <c r="B1257" s="61">
        <v>1003595</v>
      </c>
      <c r="C1257" s="62" t="s">
        <v>24529</v>
      </c>
      <c r="D1257" s="62" t="s">
        <v>24530</v>
      </c>
      <c r="E1257" s="62" t="s">
        <v>397</v>
      </c>
      <c r="F1257" s="61"/>
      <c r="G1257" s="61"/>
      <c r="H1257" s="61"/>
      <c r="I1257" s="61"/>
      <c r="J1257" s="65"/>
      <c r="K1257" s="66" t="s">
        <v>1463</v>
      </c>
      <c r="L1257" s="61" t="s">
        <v>1463</v>
      </c>
      <c r="M1257" s="61" t="s">
        <v>1463</v>
      </c>
      <c r="N1257" s="61" t="s">
        <v>8353</v>
      </c>
      <c r="O1257" s="61" t="s">
        <v>8353</v>
      </c>
      <c r="P1257" s="61" t="s">
        <v>8353</v>
      </c>
      <c r="Q1257" s="61" t="s">
        <v>8353</v>
      </c>
      <c r="R1257" s="61" t="s">
        <v>8353</v>
      </c>
      <c r="S1257" s="61" t="s">
        <v>8353</v>
      </c>
      <c r="T1257" s="61" t="s">
        <v>8353</v>
      </c>
    </row>
    <row r="1258" spans="1:20">
      <c r="A1258" s="61">
        <v>52149</v>
      </c>
      <c r="B1258" s="61">
        <v>1001262</v>
      </c>
      <c r="C1258" s="63" t="s">
        <v>2889</v>
      </c>
      <c r="D1258" s="63" t="s">
        <v>2194</v>
      </c>
      <c r="E1258" s="63" t="s">
        <v>346</v>
      </c>
      <c r="F1258" s="61"/>
      <c r="G1258" s="61"/>
      <c r="H1258" s="61"/>
      <c r="I1258" s="61"/>
      <c r="J1258" s="65"/>
      <c r="K1258" s="66" t="s">
        <v>1463</v>
      </c>
      <c r="L1258" s="61" t="s">
        <v>1463</v>
      </c>
      <c r="M1258" s="61" t="s">
        <v>1463</v>
      </c>
      <c r="N1258" s="61" t="s">
        <v>1463</v>
      </c>
      <c r="O1258" s="61" t="s">
        <v>1463</v>
      </c>
      <c r="P1258" s="61" t="s">
        <v>1463</v>
      </c>
      <c r="Q1258" s="61" t="s">
        <v>1463</v>
      </c>
      <c r="R1258" s="61" t="s">
        <v>1463</v>
      </c>
      <c r="S1258" s="61" t="s">
        <v>1463</v>
      </c>
      <c r="T1258" s="61" t="s">
        <v>1463</v>
      </c>
    </row>
    <row r="1259" spans="1:20">
      <c r="A1259" s="61">
        <v>52151</v>
      </c>
      <c r="B1259" s="61">
        <v>1006262</v>
      </c>
      <c r="C1259" s="63" t="s">
        <v>2072</v>
      </c>
      <c r="D1259" s="63" t="s">
        <v>2071</v>
      </c>
      <c r="E1259" s="63" t="s">
        <v>52</v>
      </c>
      <c r="F1259" s="61"/>
      <c r="G1259" s="61"/>
      <c r="H1259" s="61"/>
      <c r="I1259" s="61"/>
      <c r="J1259" s="65"/>
      <c r="K1259" s="66" t="s">
        <v>1604</v>
      </c>
      <c r="L1259" s="61" t="s">
        <v>1603</v>
      </c>
      <c r="M1259" s="61" t="s">
        <v>1603</v>
      </c>
      <c r="N1259" s="61" t="s">
        <v>1466</v>
      </c>
      <c r="O1259" s="61" t="s">
        <v>1466</v>
      </c>
      <c r="P1259" s="61" t="s">
        <v>1466</v>
      </c>
      <c r="Q1259" s="61" t="s">
        <v>1466</v>
      </c>
      <c r="R1259" s="61" t="s">
        <v>1466</v>
      </c>
      <c r="S1259" s="61" t="s">
        <v>1466</v>
      </c>
      <c r="T1259" s="61" t="s">
        <v>1460</v>
      </c>
    </row>
    <row r="1260" spans="1:20">
      <c r="A1260" s="61">
        <v>52152</v>
      </c>
      <c r="B1260" s="61">
        <v>1000258</v>
      </c>
      <c r="C1260" s="63" t="s">
        <v>3794</v>
      </c>
      <c r="D1260" s="63" t="s">
        <v>1682</v>
      </c>
      <c r="E1260" s="63" t="s">
        <v>397</v>
      </c>
      <c r="F1260" s="61"/>
      <c r="G1260" s="61"/>
      <c r="H1260" s="61"/>
      <c r="I1260" s="61"/>
      <c r="J1260" s="65"/>
      <c r="K1260" s="66" t="s">
        <v>1604</v>
      </c>
      <c r="L1260" s="61" t="s">
        <v>1460</v>
      </c>
      <c r="M1260" s="61" t="s">
        <v>1603</v>
      </c>
      <c r="N1260" s="61" t="s">
        <v>1463</v>
      </c>
      <c r="O1260" s="61" t="s">
        <v>1463</v>
      </c>
      <c r="P1260" s="61" t="s">
        <v>1463</v>
      </c>
      <c r="Q1260" s="61" t="s">
        <v>1463</v>
      </c>
      <c r="R1260" s="61" t="s">
        <v>1463</v>
      </c>
      <c r="S1260" s="61" t="s">
        <v>1463</v>
      </c>
      <c r="T1260" s="61" t="s">
        <v>1463</v>
      </c>
    </row>
    <row r="1261" spans="1:20">
      <c r="A1261" s="61">
        <v>52168</v>
      </c>
      <c r="B1261" s="61">
        <v>1000461</v>
      </c>
      <c r="C1261" s="63" t="s">
        <v>3643</v>
      </c>
      <c r="D1261" s="63" t="s">
        <v>2130</v>
      </c>
      <c r="E1261" s="63" t="s">
        <v>304</v>
      </c>
      <c r="F1261" s="61"/>
      <c r="G1261" s="61"/>
      <c r="H1261" s="61"/>
      <c r="I1261" s="61"/>
      <c r="J1261" s="65"/>
      <c r="K1261" s="66" t="s">
        <v>1463</v>
      </c>
      <c r="L1261" s="61" t="s">
        <v>1463</v>
      </c>
      <c r="M1261" s="61" t="s">
        <v>1463</v>
      </c>
      <c r="N1261" s="61" t="s">
        <v>1603</v>
      </c>
      <c r="O1261" s="61" t="s">
        <v>1603</v>
      </c>
      <c r="P1261" s="61" t="s">
        <v>1603</v>
      </c>
      <c r="Q1261" s="61" t="s">
        <v>1603</v>
      </c>
      <c r="R1261" s="61" t="s">
        <v>1603</v>
      </c>
      <c r="S1261" s="61" t="s">
        <v>1603</v>
      </c>
      <c r="T1261" s="61" t="s">
        <v>1603</v>
      </c>
    </row>
    <row r="1262" spans="1:20">
      <c r="A1262" s="61">
        <v>52169</v>
      </c>
      <c r="B1262" s="61">
        <v>1005355</v>
      </c>
      <c r="C1262" s="62" t="s">
        <v>2228</v>
      </c>
      <c r="D1262" s="63" t="s">
        <v>2227</v>
      </c>
      <c r="E1262" s="63" t="s">
        <v>9</v>
      </c>
      <c r="F1262" s="61"/>
      <c r="G1262" s="61"/>
      <c r="H1262" s="61"/>
      <c r="I1262" s="61"/>
      <c r="J1262" s="65" t="s">
        <v>42347</v>
      </c>
      <c r="K1262" s="66" t="s">
        <v>1463</v>
      </c>
      <c r="L1262" s="61" t="s">
        <v>1463</v>
      </c>
      <c r="M1262" s="61" t="s">
        <v>1463</v>
      </c>
      <c r="N1262" s="61" t="s">
        <v>1463</v>
      </c>
      <c r="O1262" s="61" t="s">
        <v>1463</v>
      </c>
      <c r="P1262" s="61" t="s">
        <v>1463</v>
      </c>
      <c r="Q1262" s="61" t="s">
        <v>1463</v>
      </c>
      <c r="R1262" s="61" t="s">
        <v>1463</v>
      </c>
      <c r="S1262" s="61" t="s">
        <v>1463</v>
      </c>
      <c r="T1262" s="61" t="s">
        <v>1463</v>
      </c>
    </row>
    <row r="1263" spans="1:20">
      <c r="A1263" s="61">
        <v>52176</v>
      </c>
      <c r="B1263" s="61">
        <v>1000419</v>
      </c>
      <c r="C1263" s="63" t="s">
        <v>3677</v>
      </c>
      <c r="D1263" s="63" t="s">
        <v>3676</v>
      </c>
      <c r="E1263" s="63" t="s">
        <v>19</v>
      </c>
      <c r="F1263" s="61"/>
      <c r="G1263" s="61"/>
      <c r="H1263" s="61"/>
      <c r="I1263" s="61"/>
      <c r="J1263" s="65" t="s">
        <v>42347</v>
      </c>
      <c r="K1263" s="66" t="s">
        <v>1466</v>
      </c>
      <c r="L1263" s="61" t="s">
        <v>1466</v>
      </c>
      <c r="M1263" s="61" t="s">
        <v>1466</v>
      </c>
      <c r="N1263" s="61" t="s">
        <v>1463</v>
      </c>
      <c r="O1263" s="61" t="s">
        <v>1463</v>
      </c>
      <c r="P1263" s="61" t="s">
        <v>1463</v>
      </c>
      <c r="Q1263" s="61" t="s">
        <v>1463</v>
      </c>
      <c r="R1263" s="61" t="s">
        <v>1463</v>
      </c>
      <c r="S1263" s="61" t="s">
        <v>1463</v>
      </c>
      <c r="T1263" s="61" t="s">
        <v>1463</v>
      </c>
    </row>
    <row r="1264" spans="1:20">
      <c r="A1264" s="61">
        <v>52186</v>
      </c>
      <c r="B1264" s="61">
        <v>1004577</v>
      </c>
      <c r="C1264" s="62" t="s">
        <v>2280</v>
      </c>
      <c r="D1264" s="63" t="s">
        <v>2279</v>
      </c>
      <c r="E1264" s="63" t="s">
        <v>9</v>
      </c>
      <c r="F1264" s="61"/>
      <c r="G1264" s="61"/>
      <c r="H1264" s="61"/>
      <c r="I1264" s="61"/>
      <c r="J1264" s="65" t="s">
        <v>42347</v>
      </c>
      <c r="K1264" s="66" t="s">
        <v>1463</v>
      </c>
      <c r="L1264" s="61" t="s">
        <v>1463</v>
      </c>
      <c r="M1264" s="61" t="s">
        <v>1463</v>
      </c>
      <c r="N1264" s="61" t="s">
        <v>1463</v>
      </c>
      <c r="O1264" s="61" t="s">
        <v>1463</v>
      </c>
      <c r="P1264" s="61" t="s">
        <v>1463</v>
      </c>
      <c r="Q1264" s="61" t="s">
        <v>1463</v>
      </c>
      <c r="R1264" s="61" t="s">
        <v>1463</v>
      </c>
      <c r="S1264" s="61" t="s">
        <v>1463</v>
      </c>
      <c r="T1264" s="61" t="s">
        <v>1463</v>
      </c>
    </row>
    <row r="1265" spans="1:20">
      <c r="A1265" s="61">
        <v>52193</v>
      </c>
      <c r="B1265" s="61">
        <v>1007322</v>
      </c>
      <c r="C1265" s="63" t="s">
        <v>1773</v>
      </c>
      <c r="D1265" s="63" t="s">
        <v>1772</v>
      </c>
      <c r="E1265" s="63" t="s">
        <v>113</v>
      </c>
      <c r="F1265" s="61"/>
      <c r="G1265" s="61"/>
      <c r="H1265" s="61"/>
      <c r="I1265" s="61"/>
      <c r="J1265" s="65" t="s">
        <v>42347</v>
      </c>
      <c r="K1265" s="66" t="s">
        <v>1459</v>
      </c>
      <c r="L1265" s="61" t="s">
        <v>1771</v>
      </c>
      <c r="M1265" s="61" t="s">
        <v>1770</v>
      </c>
      <c r="N1265" s="61" t="s">
        <v>1463</v>
      </c>
      <c r="O1265" s="61" t="s">
        <v>1463</v>
      </c>
      <c r="P1265" s="61" t="s">
        <v>1460</v>
      </c>
      <c r="Q1265" s="61" t="s">
        <v>1460</v>
      </c>
      <c r="R1265" s="61" t="s">
        <v>1460</v>
      </c>
      <c r="S1265" s="61" t="s">
        <v>1460</v>
      </c>
      <c r="T1265" s="61" t="s">
        <v>1460</v>
      </c>
    </row>
    <row r="1266" spans="1:20">
      <c r="A1266" s="61">
        <v>54004</v>
      </c>
      <c r="B1266" s="61">
        <v>1013284</v>
      </c>
      <c r="C1266" s="62" t="s">
        <v>18898</v>
      </c>
      <c r="D1266" s="62" t="s">
        <v>18899</v>
      </c>
      <c r="E1266" s="62" t="s">
        <v>132</v>
      </c>
      <c r="F1266" s="61"/>
      <c r="G1266" s="61"/>
      <c r="H1266" s="61"/>
      <c r="I1266" s="61"/>
      <c r="J1266" s="65" t="s">
        <v>42347</v>
      </c>
      <c r="K1266" s="66" t="s">
        <v>1460</v>
      </c>
      <c r="L1266" s="61" t="s">
        <v>1460</v>
      </c>
      <c r="M1266" s="61" t="s">
        <v>1460</v>
      </c>
      <c r="N1266" s="61" t="s">
        <v>1463</v>
      </c>
      <c r="O1266" s="61" t="s">
        <v>1463</v>
      </c>
      <c r="P1266" s="61" t="s">
        <v>1463</v>
      </c>
      <c r="Q1266" s="61" t="s">
        <v>1463</v>
      </c>
      <c r="R1266" s="61" t="s">
        <v>1463</v>
      </c>
      <c r="S1266" s="61" t="s">
        <v>1463</v>
      </c>
      <c r="T1266" s="61" t="s">
        <v>1463</v>
      </c>
    </row>
    <row r="1267" spans="1:20">
      <c r="A1267" s="61">
        <v>54034</v>
      </c>
      <c r="B1267" s="61">
        <v>1001264</v>
      </c>
      <c r="C1267" s="63" t="s">
        <v>767</v>
      </c>
      <c r="D1267" s="63" t="s">
        <v>2887</v>
      </c>
      <c r="E1267" s="63" t="s">
        <v>304</v>
      </c>
      <c r="F1267" s="61"/>
      <c r="G1267" s="61"/>
      <c r="H1267" s="61"/>
      <c r="I1267" s="61"/>
      <c r="J1267" s="65" t="s">
        <v>42347</v>
      </c>
      <c r="K1267" s="66" t="s">
        <v>1459</v>
      </c>
      <c r="L1267" s="61" t="s">
        <v>1459</v>
      </c>
      <c r="M1267" s="61" t="s">
        <v>1459</v>
      </c>
      <c r="N1267" s="61" t="s">
        <v>1463</v>
      </c>
      <c r="O1267" s="61" t="s">
        <v>1463</v>
      </c>
      <c r="P1267" s="61" t="s">
        <v>1463</v>
      </c>
      <c r="Q1267" s="61" t="s">
        <v>1463</v>
      </c>
      <c r="R1267" s="61" t="s">
        <v>1463</v>
      </c>
      <c r="S1267" s="61" t="s">
        <v>1463</v>
      </c>
      <c r="T1267" s="61" t="s">
        <v>1463</v>
      </c>
    </row>
    <row r="1268" spans="1:20">
      <c r="A1268" s="61">
        <v>54035</v>
      </c>
      <c r="B1268" s="61">
        <v>1000320</v>
      </c>
      <c r="C1268" s="63" t="s">
        <v>30680</v>
      </c>
      <c r="D1268" s="63" t="s">
        <v>1945</v>
      </c>
      <c r="E1268" s="63" t="s">
        <v>161</v>
      </c>
      <c r="F1268" s="61"/>
      <c r="G1268" s="61"/>
      <c r="H1268" s="61"/>
      <c r="I1268" s="61"/>
      <c r="J1268" s="65" t="s">
        <v>42347</v>
      </c>
      <c r="K1268" s="66" t="s">
        <v>1463</v>
      </c>
      <c r="L1268" s="61" t="s">
        <v>1463</v>
      </c>
      <c r="M1268" s="61" t="s">
        <v>1463</v>
      </c>
      <c r="N1268" s="61" t="s">
        <v>1459</v>
      </c>
      <c r="O1268" s="61" t="s">
        <v>1459</v>
      </c>
      <c r="P1268" s="61" t="s">
        <v>1459</v>
      </c>
      <c r="Q1268" s="61" t="s">
        <v>1459</v>
      </c>
      <c r="R1268" s="61" t="s">
        <v>1459</v>
      </c>
      <c r="S1268" s="61" t="s">
        <v>1459</v>
      </c>
      <c r="T1268" s="61" t="s">
        <v>1459</v>
      </c>
    </row>
    <row r="1269" spans="1:20">
      <c r="A1269" s="61">
        <v>54041</v>
      </c>
      <c r="B1269" s="61">
        <v>1001265</v>
      </c>
      <c r="C1269" s="63" t="s">
        <v>2886</v>
      </c>
      <c r="D1269" s="63" t="s">
        <v>2885</v>
      </c>
      <c r="E1269" s="63" t="s">
        <v>304</v>
      </c>
      <c r="F1269" s="61"/>
      <c r="G1269" s="61"/>
      <c r="H1269" s="61"/>
      <c r="I1269" s="61"/>
      <c r="J1269" s="65" t="s">
        <v>42347</v>
      </c>
      <c r="K1269" s="66" t="s">
        <v>1459</v>
      </c>
      <c r="L1269" s="61" t="s">
        <v>1459</v>
      </c>
      <c r="M1269" s="61" t="s">
        <v>1459</v>
      </c>
      <c r="N1269" s="61" t="s">
        <v>1463</v>
      </c>
      <c r="O1269" s="61" t="s">
        <v>1463</v>
      </c>
      <c r="P1269" s="61" t="s">
        <v>1463</v>
      </c>
      <c r="Q1269" s="61" t="s">
        <v>1463</v>
      </c>
      <c r="R1269" s="61" t="s">
        <v>1463</v>
      </c>
      <c r="S1269" s="61" t="s">
        <v>1463</v>
      </c>
      <c r="T1269" s="61" t="s">
        <v>1460</v>
      </c>
    </row>
    <row r="1270" spans="1:20">
      <c r="A1270" s="61">
        <v>54056</v>
      </c>
      <c r="B1270" s="61">
        <v>1001266</v>
      </c>
      <c r="C1270" s="63" t="s">
        <v>2884</v>
      </c>
      <c r="D1270" s="63" t="s">
        <v>2883</v>
      </c>
      <c r="E1270" s="63" t="s">
        <v>355</v>
      </c>
      <c r="F1270" s="61"/>
      <c r="G1270" s="61"/>
      <c r="H1270" s="61"/>
      <c r="I1270" s="61"/>
      <c r="J1270" s="65" t="s">
        <v>42347</v>
      </c>
      <c r="K1270" s="66" t="s">
        <v>1459</v>
      </c>
      <c r="L1270" s="61" t="s">
        <v>1459</v>
      </c>
      <c r="M1270" s="61" t="s">
        <v>1459</v>
      </c>
      <c r="N1270" s="61" t="s">
        <v>1459</v>
      </c>
      <c r="O1270" s="61" t="s">
        <v>1459</v>
      </c>
      <c r="P1270" s="61" t="s">
        <v>1459</v>
      </c>
      <c r="Q1270" s="61" t="s">
        <v>1459</v>
      </c>
      <c r="R1270" s="61" t="s">
        <v>1459</v>
      </c>
      <c r="S1270" s="61" t="s">
        <v>1459</v>
      </c>
      <c r="T1270" s="61" t="s">
        <v>1459</v>
      </c>
    </row>
    <row r="1271" spans="1:20">
      <c r="A1271" s="61">
        <v>54076</v>
      </c>
      <c r="B1271" s="61">
        <v>1006205</v>
      </c>
      <c r="C1271" s="63" t="s">
        <v>2079</v>
      </c>
      <c r="D1271" s="63" t="s">
        <v>2078</v>
      </c>
      <c r="E1271" s="63" t="s">
        <v>304</v>
      </c>
      <c r="F1271" s="61"/>
      <c r="G1271" s="61"/>
      <c r="H1271" s="61"/>
      <c r="I1271" s="61"/>
      <c r="J1271" s="65" t="s">
        <v>42347</v>
      </c>
      <c r="K1271" s="66" t="s">
        <v>1459</v>
      </c>
      <c r="L1271" s="61" t="s">
        <v>1459</v>
      </c>
      <c r="M1271" s="61" t="s">
        <v>1459</v>
      </c>
      <c r="N1271" s="61" t="s">
        <v>1463</v>
      </c>
      <c r="O1271" s="61" t="s">
        <v>1463</v>
      </c>
      <c r="P1271" s="61" t="s">
        <v>1463</v>
      </c>
      <c r="Q1271" s="61" t="s">
        <v>1463</v>
      </c>
      <c r="R1271" s="61" t="s">
        <v>1463</v>
      </c>
      <c r="S1271" s="61" t="s">
        <v>1463</v>
      </c>
      <c r="T1271" s="61" t="s">
        <v>1463</v>
      </c>
    </row>
    <row r="1272" spans="1:20">
      <c r="A1272" s="61">
        <v>54081</v>
      </c>
      <c r="B1272" s="61">
        <v>1000295</v>
      </c>
      <c r="C1272" s="63" t="s">
        <v>3750</v>
      </c>
      <c r="D1272" s="63" t="s">
        <v>2179</v>
      </c>
      <c r="E1272" s="63" t="s">
        <v>397</v>
      </c>
      <c r="F1272" s="61"/>
      <c r="G1272" s="61"/>
      <c r="H1272" s="61"/>
      <c r="I1272" s="61"/>
      <c r="J1272" s="65" t="s">
        <v>42347</v>
      </c>
      <c r="K1272" s="66" t="s">
        <v>1463</v>
      </c>
      <c r="L1272" s="61" t="s">
        <v>1463</v>
      </c>
      <c r="M1272" s="61" t="s">
        <v>1463</v>
      </c>
      <c r="N1272" s="61" t="s">
        <v>4057</v>
      </c>
      <c r="O1272" s="61" t="s">
        <v>4057</v>
      </c>
      <c r="P1272" s="61" t="s">
        <v>4057</v>
      </c>
      <c r="Q1272" s="61" t="s">
        <v>4057</v>
      </c>
      <c r="R1272" s="61" t="s">
        <v>4057</v>
      </c>
      <c r="S1272" s="61" t="s">
        <v>4057</v>
      </c>
      <c r="T1272" s="61" t="s">
        <v>4057</v>
      </c>
    </row>
    <row r="1273" spans="1:20">
      <c r="A1273" s="61">
        <v>54081</v>
      </c>
      <c r="B1273" s="61">
        <v>1013345</v>
      </c>
      <c r="C1273" s="62" t="s">
        <v>32763</v>
      </c>
      <c r="D1273" s="62" t="s">
        <v>521</v>
      </c>
      <c r="E1273" s="62" t="s">
        <v>397</v>
      </c>
      <c r="F1273" s="61"/>
      <c r="G1273" s="61"/>
      <c r="H1273" s="61"/>
      <c r="I1273" s="61"/>
      <c r="J1273" s="65" t="s">
        <v>42347</v>
      </c>
      <c r="K1273" s="66" t="s">
        <v>1460</v>
      </c>
      <c r="L1273" s="61" t="s">
        <v>1460</v>
      </c>
      <c r="M1273" s="61" t="s">
        <v>1460</v>
      </c>
      <c r="N1273" s="61" t="s">
        <v>1463</v>
      </c>
      <c r="O1273" s="61" t="s">
        <v>1463</v>
      </c>
      <c r="P1273" s="61" t="s">
        <v>1463</v>
      </c>
      <c r="Q1273" s="61" t="s">
        <v>1463</v>
      </c>
      <c r="R1273" s="61" t="s">
        <v>1463</v>
      </c>
      <c r="S1273" s="61" t="s">
        <v>1463</v>
      </c>
      <c r="T1273" s="61" t="s">
        <v>1463</v>
      </c>
    </row>
    <row r="1274" spans="1:20">
      <c r="A1274" s="61">
        <v>54096</v>
      </c>
      <c r="B1274" s="61">
        <v>1006788</v>
      </c>
      <c r="C1274" s="63" t="s">
        <v>1954</v>
      </c>
      <c r="D1274" s="63" t="s">
        <v>1953</v>
      </c>
      <c r="E1274" s="63" t="s">
        <v>8</v>
      </c>
      <c r="F1274" s="61"/>
      <c r="G1274" s="61"/>
      <c r="H1274" s="61"/>
      <c r="I1274" s="61"/>
      <c r="J1274" s="65"/>
      <c r="K1274" s="66" t="s">
        <v>1604</v>
      </c>
      <c r="L1274" s="61" t="s">
        <v>1603</v>
      </c>
      <c r="M1274" s="61" t="s">
        <v>1603</v>
      </c>
      <c r="N1274" s="61" t="s">
        <v>2240</v>
      </c>
      <c r="O1274" s="61" t="s">
        <v>2240</v>
      </c>
      <c r="P1274" s="61" t="s">
        <v>2240</v>
      </c>
      <c r="Q1274" s="61" t="s">
        <v>2240</v>
      </c>
      <c r="R1274" s="61" t="s">
        <v>2240</v>
      </c>
      <c r="S1274" s="61" t="s">
        <v>2240</v>
      </c>
      <c r="T1274" s="61" t="s">
        <v>2240</v>
      </c>
    </row>
    <row r="1275" spans="1:20">
      <c r="A1275" s="61">
        <v>54099</v>
      </c>
      <c r="B1275" s="61">
        <v>1006885</v>
      </c>
      <c r="C1275" s="63" t="s">
        <v>1930</v>
      </c>
      <c r="D1275" s="63" t="s">
        <v>1929</v>
      </c>
      <c r="E1275" s="63" t="s">
        <v>304</v>
      </c>
      <c r="F1275" s="61"/>
      <c r="G1275" s="61"/>
      <c r="H1275" s="61"/>
      <c r="I1275" s="61"/>
      <c r="J1275" s="65"/>
      <c r="K1275" s="66" t="s">
        <v>1604</v>
      </c>
      <c r="L1275" s="61" t="s">
        <v>1603</v>
      </c>
      <c r="M1275" s="61" t="s">
        <v>1603</v>
      </c>
      <c r="N1275" s="61" t="s">
        <v>4057</v>
      </c>
      <c r="O1275" s="61" t="s">
        <v>4057</v>
      </c>
      <c r="P1275" s="61" t="s">
        <v>4057</v>
      </c>
      <c r="Q1275" s="61" t="s">
        <v>4057</v>
      </c>
      <c r="R1275" s="61" t="s">
        <v>4057</v>
      </c>
      <c r="S1275" s="61" t="s">
        <v>4057</v>
      </c>
      <c r="T1275" s="61" t="s">
        <v>4057</v>
      </c>
    </row>
    <row r="1276" spans="1:20">
      <c r="A1276" s="61">
        <v>54101</v>
      </c>
      <c r="B1276" s="61">
        <v>1002823</v>
      </c>
      <c r="C1276" s="62" t="s">
        <v>17821</v>
      </c>
      <c r="D1276" s="62" t="s">
        <v>17822</v>
      </c>
      <c r="E1276" s="62" t="s">
        <v>132</v>
      </c>
      <c r="F1276" s="61"/>
      <c r="G1276" s="61"/>
      <c r="H1276" s="61"/>
      <c r="I1276" s="61"/>
      <c r="J1276" s="65"/>
      <c r="K1276" s="66" t="s">
        <v>1604</v>
      </c>
      <c r="L1276" s="61" t="s">
        <v>1603</v>
      </c>
      <c r="M1276" s="61" t="s">
        <v>1603</v>
      </c>
      <c r="N1276" s="61" t="s">
        <v>4057</v>
      </c>
      <c r="O1276" s="61" t="s">
        <v>4057</v>
      </c>
      <c r="P1276" s="61" t="s">
        <v>4057</v>
      </c>
      <c r="Q1276" s="61" t="s">
        <v>4057</v>
      </c>
      <c r="R1276" s="61" t="s">
        <v>4057</v>
      </c>
      <c r="S1276" s="61" t="s">
        <v>4057</v>
      </c>
      <c r="T1276" s="61" t="s">
        <v>4057</v>
      </c>
    </row>
    <row r="1277" spans="1:20">
      <c r="A1277" s="61">
        <v>54114</v>
      </c>
      <c r="B1277" s="61">
        <v>1001268</v>
      </c>
      <c r="C1277" s="63" t="s">
        <v>2882</v>
      </c>
      <c r="D1277" s="63" t="s">
        <v>2881</v>
      </c>
      <c r="E1277" s="63" t="s">
        <v>304</v>
      </c>
      <c r="F1277" s="61"/>
      <c r="G1277" s="61"/>
      <c r="H1277" s="61"/>
      <c r="I1277" s="61"/>
      <c r="J1277" s="65" t="s">
        <v>42347</v>
      </c>
      <c r="K1277" s="66" t="s">
        <v>1466</v>
      </c>
      <c r="L1277" s="61" t="s">
        <v>1466</v>
      </c>
      <c r="M1277" s="61" t="s">
        <v>1466</v>
      </c>
      <c r="N1277" s="61" t="s">
        <v>1463</v>
      </c>
      <c r="O1277" s="61" t="s">
        <v>1463</v>
      </c>
      <c r="P1277" s="61" t="s">
        <v>1463</v>
      </c>
      <c r="Q1277" s="61" t="s">
        <v>1463</v>
      </c>
      <c r="R1277" s="61" t="s">
        <v>1463</v>
      </c>
      <c r="S1277" s="61" t="s">
        <v>1463</v>
      </c>
      <c r="T1277" s="61" t="s">
        <v>1463</v>
      </c>
    </row>
    <row r="1278" spans="1:20">
      <c r="A1278" s="61">
        <v>54131</v>
      </c>
      <c r="B1278" s="61">
        <v>1001269</v>
      </c>
      <c r="C1278" s="63" t="s">
        <v>2880</v>
      </c>
      <c r="D1278" s="63" t="s">
        <v>2879</v>
      </c>
      <c r="E1278" s="63" t="s">
        <v>304</v>
      </c>
      <c r="F1278" s="61"/>
      <c r="G1278" s="61"/>
      <c r="H1278" s="61"/>
      <c r="I1278" s="61"/>
      <c r="J1278" s="65" t="s">
        <v>42347</v>
      </c>
      <c r="K1278" s="66" t="s">
        <v>1459</v>
      </c>
      <c r="L1278" s="61" t="s">
        <v>1459</v>
      </c>
      <c r="M1278" s="61" t="s">
        <v>1459</v>
      </c>
      <c r="N1278" s="61" t="s">
        <v>1463</v>
      </c>
      <c r="O1278" s="61" t="s">
        <v>1463</v>
      </c>
      <c r="P1278" s="61" t="s">
        <v>1463</v>
      </c>
      <c r="Q1278" s="61" t="s">
        <v>1463</v>
      </c>
      <c r="R1278" s="61" t="s">
        <v>1463</v>
      </c>
      <c r="S1278" s="61" t="s">
        <v>1463</v>
      </c>
      <c r="T1278" s="61" t="s">
        <v>1463</v>
      </c>
    </row>
    <row r="1279" spans="1:20">
      <c r="A1279" s="61">
        <v>54144</v>
      </c>
      <c r="B1279" s="61">
        <v>1007908</v>
      </c>
      <c r="C1279" s="63" t="s">
        <v>1595</v>
      </c>
      <c r="D1279" s="63" t="s">
        <v>1594</v>
      </c>
      <c r="E1279" s="63" t="s">
        <v>346</v>
      </c>
      <c r="F1279" s="61"/>
      <c r="G1279" s="61"/>
      <c r="H1279" s="61"/>
      <c r="I1279" s="61"/>
      <c r="J1279" s="65" t="s">
        <v>42347</v>
      </c>
      <c r="K1279" s="66" t="s">
        <v>1466</v>
      </c>
      <c r="L1279" s="61" t="s">
        <v>1466</v>
      </c>
      <c r="M1279" s="61" t="s">
        <v>1466</v>
      </c>
      <c r="N1279" s="61" t="s">
        <v>1588</v>
      </c>
      <c r="O1279" s="61" t="s">
        <v>1588</v>
      </c>
      <c r="P1279" s="61" t="s">
        <v>1588</v>
      </c>
      <c r="Q1279" s="61" t="s">
        <v>1588</v>
      </c>
      <c r="R1279" s="61" t="s">
        <v>1588</v>
      </c>
      <c r="S1279" s="61" t="s">
        <v>1588</v>
      </c>
      <c r="T1279" s="61" t="s">
        <v>1588</v>
      </c>
    </row>
    <row r="1280" spans="1:20">
      <c r="A1280" s="61">
        <v>54149</v>
      </c>
      <c r="B1280" s="61">
        <v>1001270</v>
      </c>
      <c r="C1280" s="63" t="s">
        <v>2878</v>
      </c>
      <c r="D1280" s="63" t="s">
        <v>2877</v>
      </c>
      <c r="E1280" s="63" t="s">
        <v>304</v>
      </c>
      <c r="F1280" s="61"/>
      <c r="G1280" s="61"/>
      <c r="H1280" s="61"/>
      <c r="I1280" s="61"/>
      <c r="J1280" s="65" t="s">
        <v>42347</v>
      </c>
      <c r="K1280" s="66" t="s">
        <v>1466</v>
      </c>
      <c r="L1280" s="61" t="s">
        <v>1466</v>
      </c>
      <c r="M1280" s="61" t="s">
        <v>1466</v>
      </c>
      <c r="N1280" s="61" t="s">
        <v>1588</v>
      </c>
      <c r="O1280" s="61" t="s">
        <v>1588</v>
      </c>
      <c r="P1280" s="61" t="s">
        <v>1463</v>
      </c>
      <c r="Q1280" s="61" t="s">
        <v>1463</v>
      </c>
      <c r="R1280" s="61" t="s">
        <v>1463</v>
      </c>
      <c r="S1280" s="61" t="s">
        <v>1463</v>
      </c>
      <c r="T1280" s="61" t="s">
        <v>1463</v>
      </c>
    </row>
    <row r="1281" spans="1:20">
      <c r="A1281" s="61">
        <v>54201</v>
      </c>
      <c r="B1281" s="61">
        <v>1002641</v>
      </c>
      <c r="C1281" s="62" t="s">
        <v>21342</v>
      </c>
      <c r="D1281" s="62" t="s">
        <v>2154</v>
      </c>
      <c r="E1281" s="62" t="s">
        <v>164</v>
      </c>
      <c r="F1281" s="61"/>
      <c r="G1281" s="61"/>
      <c r="H1281" s="61"/>
      <c r="I1281" s="61"/>
      <c r="J1281" s="65"/>
      <c r="K1281" s="66" t="s">
        <v>1463</v>
      </c>
      <c r="L1281" s="61" t="s">
        <v>1463</v>
      </c>
      <c r="M1281" s="61" t="s">
        <v>1463</v>
      </c>
      <c r="N1281" s="61" t="s">
        <v>1463</v>
      </c>
      <c r="O1281" s="61" t="s">
        <v>1463</v>
      </c>
      <c r="P1281" s="61" t="s">
        <v>1460</v>
      </c>
      <c r="Q1281" s="61" t="s">
        <v>1460</v>
      </c>
      <c r="R1281" s="61" t="s">
        <v>1460</v>
      </c>
      <c r="S1281" s="61" t="s">
        <v>1460</v>
      </c>
      <c r="T1281" s="61" t="s">
        <v>1460</v>
      </c>
    </row>
    <row r="1282" spans="1:20">
      <c r="A1282" s="61">
        <v>54207</v>
      </c>
      <c r="B1282" s="61">
        <v>1000177</v>
      </c>
      <c r="C1282" s="63" t="s">
        <v>3867</v>
      </c>
      <c r="D1282" s="63" t="s">
        <v>3287</v>
      </c>
      <c r="E1282" s="63" t="s">
        <v>326</v>
      </c>
      <c r="F1282" s="61"/>
      <c r="G1282" s="61"/>
      <c r="H1282" s="61"/>
      <c r="I1282" s="61"/>
      <c r="J1282" s="65"/>
      <c r="K1282" s="66" t="s">
        <v>1867</v>
      </c>
      <c r="L1282" s="61" t="s">
        <v>1867</v>
      </c>
      <c r="M1282" s="61" t="s">
        <v>1460</v>
      </c>
      <c r="N1282" s="61" t="s">
        <v>1463</v>
      </c>
      <c r="O1282" s="61" t="s">
        <v>1463</v>
      </c>
      <c r="P1282" s="61" t="s">
        <v>1463</v>
      </c>
      <c r="Q1282" s="61" t="s">
        <v>1463</v>
      </c>
      <c r="R1282" s="61" t="s">
        <v>1463</v>
      </c>
      <c r="S1282" s="61" t="s">
        <v>1463</v>
      </c>
      <c r="T1282" s="61" t="s">
        <v>1463</v>
      </c>
    </row>
    <row r="1283" spans="1:20">
      <c r="A1283" s="61">
        <v>54211</v>
      </c>
      <c r="B1283" s="61">
        <v>1006877</v>
      </c>
      <c r="C1283" s="62" t="s">
        <v>5581</v>
      </c>
      <c r="D1283" s="62" t="s">
        <v>5582</v>
      </c>
      <c r="E1283" s="62" t="s">
        <v>24</v>
      </c>
      <c r="F1283" s="61"/>
      <c r="G1283" s="61"/>
      <c r="H1283" s="61"/>
      <c r="I1283" s="61"/>
      <c r="J1283" s="65"/>
      <c r="K1283" s="66" t="s">
        <v>5504</v>
      </c>
      <c r="L1283" s="61" t="s">
        <v>5498</v>
      </c>
      <c r="M1283" s="61" t="s">
        <v>5498</v>
      </c>
      <c r="N1283" s="61" t="s">
        <v>1463</v>
      </c>
      <c r="O1283" s="61" t="s">
        <v>1463</v>
      </c>
      <c r="P1283" s="61" t="s">
        <v>1463</v>
      </c>
      <c r="Q1283" s="61" t="s">
        <v>1460</v>
      </c>
      <c r="R1283" s="61" t="s">
        <v>1460</v>
      </c>
      <c r="S1283" s="61" t="s">
        <v>1460</v>
      </c>
      <c r="T1283" s="61" t="s">
        <v>1460</v>
      </c>
    </row>
    <row r="1284" spans="1:20">
      <c r="A1284" s="61">
        <v>54216</v>
      </c>
      <c r="B1284" s="61">
        <v>1000305</v>
      </c>
      <c r="C1284" s="63" t="s">
        <v>3740</v>
      </c>
      <c r="D1284" s="63" t="s">
        <v>3739</v>
      </c>
      <c r="E1284" s="63" t="s">
        <v>8</v>
      </c>
      <c r="F1284" s="61"/>
      <c r="G1284" s="61"/>
      <c r="H1284" s="61"/>
      <c r="I1284" s="61"/>
      <c r="J1284" s="65"/>
      <c r="K1284" s="66" t="s">
        <v>1604</v>
      </c>
      <c r="L1284" s="61" t="s">
        <v>1603</v>
      </c>
      <c r="M1284" s="61" t="s">
        <v>1603</v>
      </c>
      <c r="N1284" s="61" t="s">
        <v>1463</v>
      </c>
      <c r="O1284" s="61" t="s">
        <v>1463</v>
      </c>
      <c r="P1284" s="61" t="s">
        <v>1463</v>
      </c>
      <c r="Q1284" s="61" t="s">
        <v>1463</v>
      </c>
      <c r="R1284" s="61" t="s">
        <v>1463</v>
      </c>
      <c r="S1284" s="61" t="s">
        <v>1463</v>
      </c>
      <c r="T1284" s="61" t="s">
        <v>1463</v>
      </c>
    </row>
    <row r="1285" spans="1:20">
      <c r="A1285" s="61">
        <v>54228</v>
      </c>
      <c r="B1285" s="61">
        <v>1005037</v>
      </c>
      <c r="C1285" s="62" t="s">
        <v>15902</v>
      </c>
      <c r="D1285" s="62" t="s">
        <v>15903</v>
      </c>
      <c r="E1285" s="62" t="s">
        <v>230</v>
      </c>
      <c r="F1285" s="61"/>
      <c r="G1285" s="61"/>
      <c r="H1285" s="61"/>
      <c r="I1285" s="61"/>
      <c r="J1285" s="65"/>
      <c r="K1285" s="66" t="s">
        <v>1463</v>
      </c>
      <c r="L1285" s="61" t="s">
        <v>1463</v>
      </c>
      <c r="M1285" s="61" t="s">
        <v>1463</v>
      </c>
      <c r="N1285" s="61" t="s">
        <v>1463</v>
      </c>
      <c r="O1285" s="61" t="s">
        <v>1463</v>
      </c>
      <c r="P1285" s="61" t="s">
        <v>1463</v>
      </c>
      <c r="Q1285" s="61" t="s">
        <v>1463</v>
      </c>
      <c r="R1285" s="61" t="s">
        <v>1463</v>
      </c>
      <c r="S1285" s="61" t="s">
        <v>1463</v>
      </c>
      <c r="T1285" s="61" t="s">
        <v>1463</v>
      </c>
    </row>
    <row r="1286" spans="1:20">
      <c r="A1286" s="61">
        <v>54236</v>
      </c>
      <c r="B1286" s="61">
        <v>1006941</v>
      </c>
      <c r="C1286" s="63" t="s">
        <v>1907</v>
      </c>
      <c r="D1286" s="63" t="s">
        <v>1906</v>
      </c>
      <c r="E1286" s="63" t="s">
        <v>13</v>
      </c>
      <c r="F1286" s="61"/>
      <c r="G1286" s="61"/>
      <c r="H1286" s="61"/>
      <c r="I1286" s="61"/>
      <c r="J1286" s="65"/>
      <c r="K1286" s="66" t="s">
        <v>42348</v>
      </c>
      <c r="L1286" s="61" t="s">
        <v>1463</v>
      </c>
      <c r="M1286" s="61" t="s">
        <v>1463</v>
      </c>
      <c r="N1286" s="61" t="s">
        <v>4057</v>
      </c>
      <c r="O1286" s="61" t="s">
        <v>4057</v>
      </c>
      <c r="P1286" s="61" t="s">
        <v>4057</v>
      </c>
      <c r="Q1286" s="61" t="s">
        <v>4057</v>
      </c>
      <c r="R1286" s="61" t="s">
        <v>4057</v>
      </c>
      <c r="S1286" s="61" t="s">
        <v>4057</v>
      </c>
      <c r="T1286" s="61" t="s">
        <v>4057</v>
      </c>
    </row>
    <row r="1287" spans="1:20">
      <c r="A1287" s="61">
        <v>54238</v>
      </c>
      <c r="B1287" s="61">
        <v>1000572</v>
      </c>
      <c r="C1287" s="62" t="s">
        <v>3551</v>
      </c>
      <c r="D1287" s="62" t="s">
        <v>205</v>
      </c>
      <c r="E1287" s="62" t="s">
        <v>9</v>
      </c>
      <c r="F1287" s="61"/>
      <c r="G1287" s="61"/>
      <c r="H1287" s="61"/>
      <c r="I1287" s="61"/>
      <c r="J1287" s="65" t="s">
        <v>42347</v>
      </c>
      <c r="K1287" s="66" t="s">
        <v>1460</v>
      </c>
      <c r="L1287" s="61" t="s">
        <v>1460</v>
      </c>
      <c r="M1287" s="61" t="s">
        <v>1460</v>
      </c>
      <c r="N1287" s="61" t="s">
        <v>1463</v>
      </c>
      <c r="O1287" s="61" t="s">
        <v>1463</v>
      </c>
      <c r="P1287" s="61" t="s">
        <v>1463</v>
      </c>
      <c r="Q1287" s="61" t="s">
        <v>1463</v>
      </c>
      <c r="R1287" s="61" t="s">
        <v>1463</v>
      </c>
      <c r="S1287" s="61" t="s">
        <v>1463</v>
      </c>
      <c r="T1287" s="61" t="s">
        <v>1463</v>
      </c>
    </row>
    <row r="1288" spans="1:20">
      <c r="A1288" s="61">
        <v>54240</v>
      </c>
      <c r="B1288" s="61">
        <v>1005362</v>
      </c>
      <c r="C1288" s="62" t="s">
        <v>2226</v>
      </c>
      <c r="D1288" s="63" t="s">
        <v>2225</v>
      </c>
      <c r="E1288" s="63" t="s">
        <v>26</v>
      </c>
      <c r="F1288" s="61"/>
      <c r="G1288" s="61"/>
      <c r="H1288" s="61"/>
      <c r="I1288" s="61"/>
      <c r="J1288" s="65" t="s">
        <v>42347</v>
      </c>
      <c r="K1288" s="66" t="s">
        <v>1463</v>
      </c>
      <c r="L1288" s="61" t="s">
        <v>1463</v>
      </c>
      <c r="M1288" s="61" t="s">
        <v>1463</v>
      </c>
      <c r="N1288" s="61" t="s">
        <v>4057</v>
      </c>
      <c r="O1288" s="61" t="s">
        <v>4057</v>
      </c>
      <c r="P1288" s="61" t="s">
        <v>4057</v>
      </c>
      <c r="Q1288" s="61" t="s">
        <v>4057</v>
      </c>
      <c r="R1288" s="61" t="s">
        <v>4057</v>
      </c>
      <c r="S1288" s="61" t="s">
        <v>4057</v>
      </c>
      <c r="T1288" s="61" t="s">
        <v>4057</v>
      </c>
    </row>
    <row r="1289" spans="1:20">
      <c r="A1289" s="61">
        <v>54250</v>
      </c>
      <c r="B1289" s="61">
        <v>1005979</v>
      </c>
      <c r="C1289" s="62" t="s">
        <v>26165</v>
      </c>
      <c r="D1289" s="62" t="s">
        <v>1744</v>
      </c>
      <c r="E1289" s="62" t="s">
        <v>346</v>
      </c>
      <c r="F1289" s="61"/>
      <c r="G1289" s="61"/>
      <c r="H1289" s="61"/>
      <c r="I1289" s="61"/>
      <c r="J1289" s="65"/>
      <c r="K1289" s="66" t="s">
        <v>1463</v>
      </c>
      <c r="L1289" s="61" t="s">
        <v>1463</v>
      </c>
      <c r="M1289" s="61" t="s">
        <v>1463</v>
      </c>
      <c r="N1289" s="61" t="s">
        <v>1463</v>
      </c>
      <c r="O1289" s="61" t="s">
        <v>1463</v>
      </c>
      <c r="P1289" s="61" t="s">
        <v>1463</v>
      </c>
      <c r="Q1289" s="61" t="s">
        <v>1463</v>
      </c>
      <c r="R1289" s="61" t="s">
        <v>1463</v>
      </c>
      <c r="S1289" s="61" t="s">
        <v>1463</v>
      </c>
      <c r="T1289" s="61" t="s">
        <v>1463</v>
      </c>
    </row>
    <row r="1290" spans="1:20">
      <c r="A1290" s="61">
        <v>54265</v>
      </c>
      <c r="B1290" s="61">
        <v>1002328</v>
      </c>
      <c r="C1290" s="62" t="s">
        <v>2430</v>
      </c>
      <c r="D1290" s="62" t="s">
        <v>2429</v>
      </c>
      <c r="E1290" s="62" t="s">
        <v>326</v>
      </c>
      <c r="F1290" s="61"/>
      <c r="G1290" s="61"/>
      <c r="H1290" s="61"/>
      <c r="I1290" s="61"/>
      <c r="J1290" s="65" t="s">
        <v>42347</v>
      </c>
      <c r="K1290" s="66" t="s">
        <v>1463</v>
      </c>
      <c r="L1290" s="61" t="s">
        <v>1463</v>
      </c>
      <c r="M1290" s="61" t="s">
        <v>1463</v>
      </c>
      <c r="N1290" s="61" t="s">
        <v>1463</v>
      </c>
      <c r="O1290" s="61" t="s">
        <v>1463</v>
      </c>
      <c r="P1290" s="61" t="s">
        <v>1463</v>
      </c>
      <c r="Q1290" s="61" t="s">
        <v>1463</v>
      </c>
      <c r="R1290" s="61" t="s">
        <v>1463</v>
      </c>
      <c r="S1290" s="61" t="s">
        <v>1463</v>
      </c>
      <c r="T1290" s="61" t="s">
        <v>1463</v>
      </c>
    </row>
    <row r="1291" spans="1:20">
      <c r="A1291" s="61">
        <v>54268</v>
      </c>
      <c r="B1291" s="61">
        <v>1004211</v>
      </c>
      <c r="C1291" s="62" t="s">
        <v>31632</v>
      </c>
      <c r="D1291" s="62" t="s">
        <v>31633</v>
      </c>
      <c r="E1291" s="62" t="s">
        <v>38</v>
      </c>
      <c r="F1291" s="61"/>
      <c r="G1291" s="61"/>
      <c r="H1291" s="61"/>
      <c r="I1291" s="61"/>
      <c r="J1291" s="65"/>
      <c r="K1291" s="66" t="s">
        <v>1591</v>
      </c>
      <c r="L1291" s="61" t="s">
        <v>1591</v>
      </c>
      <c r="M1291" s="61" t="s">
        <v>1590</v>
      </c>
      <c r="N1291" s="61" t="s">
        <v>1463</v>
      </c>
      <c r="O1291" s="68" t="s">
        <v>1463</v>
      </c>
      <c r="P1291" s="61" t="s">
        <v>1463</v>
      </c>
      <c r="Q1291" s="61" t="s">
        <v>1463</v>
      </c>
      <c r="R1291" s="61" t="s">
        <v>1463</v>
      </c>
      <c r="S1291" s="61" t="s">
        <v>1463</v>
      </c>
      <c r="T1291" s="61" t="s">
        <v>1463</v>
      </c>
    </row>
    <row r="1292" spans="1:20">
      <c r="A1292" s="61">
        <v>54271</v>
      </c>
      <c r="B1292" s="61">
        <v>1003647</v>
      </c>
      <c r="C1292" s="62" t="s">
        <v>2339</v>
      </c>
      <c r="D1292" s="62" t="s">
        <v>2338</v>
      </c>
      <c r="E1292" s="62" t="s">
        <v>288</v>
      </c>
      <c r="F1292" s="61"/>
      <c r="G1292" s="61"/>
      <c r="H1292" s="61"/>
      <c r="I1292" s="61"/>
      <c r="J1292" s="65" t="s">
        <v>42347</v>
      </c>
      <c r="K1292" s="66" t="s">
        <v>1463</v>
      </c>
      <c r="L1292" s="61" t="s">
        <v>1463</v>
      </c>
      <c r="M1292" s="61" t="s">
        <v>1463</v>
      </c>
      <c r="N1292" s="61" t="s">
        <v>4057</v>
      </c>
      <c r="O1292" s="61" t="s">
        <v>4057</v>
      </c>
      <c r="P1292" s="61" t="s">
        <v>4057</v>
      </c>
      <c r="Q1292" s="61" t="s">
        <v>4057</v>
      </c>
      <c r="R1292" s="61" t="s">
        <v>4057</v>
      </c>
      <c r="S1292" s="61" t="s">
        <v>4057</v>
      </c>
      <c r="T1292" s="61" t="s">
        <v>4057</v>
      </c>
    </row>
    <row r="1293" spans="1:20">
      <c r="A1293" s="61">
        <v>54276</v>
      </c>
      <c r="B1293" s="61">
        <v>1000234</v>
      </c>
      <c r="C1293" s="63" t="s">
        <v>3817</v>
      </c>
      <c r="D1293" s="63" t="s">
        <v>3816</v>
      </c>
      <c r="E1293" s="63" t="s">
        <v>161</v>
      </c>
      <c r="F1293" s="61"/>
      <c r="G1293" s="61"/>
      <c r="H1293" s="61"/>
      <c r="I1293" s="61"/>
      <c r="J1293" s="65"/>
      <c r="K1293" s="66" t="s">
        <v>1463</v>
      </c>
      <c r="L1293" s="61" t="s">
        <v>1463</v>
      </c>
      <c r="M1293" s="61" t="s">
        <v>1463</v>
      </c>
      <c r="N1293" s="61" t="s">
        <v>27369</v>
      </c>
      <c r="O1293" s="61" t="s">
        <v>4057</v>
      </c>
      <c r="P1293" s="61" t="s">
        <v>4057</v>
      </c>
      <c r="Q1293" s="61" t="s">
        <v>4057</v>
      </c>
      <c r="R1293" s="61" t="s">
        <v>4057</v>
      </c>
      <c r="S1293" s="61" t="s">
        <v>4057</v>
      </c>
      <c r="T1293" s="61" t="s">
        <v>4057</v>
      </c>
    </row>
    <row r="1294" spans="1:20">
      <c r="A1294" s="61">
        <v>54304</v>
      </c>
      <c r="B1294" s="61">
        <v>1000259</v>
      </c>
      <c r="C1294" s="63" t="s">
        <v>3793</v>
      </c>
      <c r="D1294" s="63" t="s">
        <v>3792</v>
      </c>
      <c r="E1294" s="63" t="s">
        <v>397</v>
      </c>
      <c r="F1294" s="61"/>
      <c r="G1294" s="61"/>
      <c r="H1294" s="61"/>
      <c r="I1294" s="61"/>
      <c r="J1294" s="65" t="s">
        <v>42347</v>
      </c>
      <c r="K1294" s="66" t="s">
        <v>1463</v>
      </c>
      <c r="L1294" s="61" t="s">
        <v>1463</v>
      </c>
      <c r="M1294" s="61" t="s">
        <v>1463</v>
      </c>
      <c r="N1294" s="61" t="s">
        <v>1463</v>
      </c>
      <c r="O1294" s="68" t="s">
        <v>1463</v>
      </c>
      <c r="P1294" s="61" t="s">
        <v>1463</v>
      </c>
      <c r="Q1294" s="61" t="s">
        <v>1463</v>
      </c>
      <c r="R1294" s="61" t="s">
        <v>1463</v>
      </c>
      <c r="S1294" s="61" t="s">
        <v>1463</v>
      </c>
      <c r="T1294" s="61" t="s">
        <v>1463</v>
      </c>
    </row>
    <row r="1295" spans="1:20">
      <c r="A1295" s="61">
        <v>54318</v>
      </c>
      <c r="B1295" s="61">
        <v>1005040</v>
      </c>
      <c r="C1295" s="62" t="s">
        <v>33981</v>
      </c>
      <c r="D1295" s="62" t="s">
        <v>11465</v>
      </c>
      <c r="E1295" s="62" t="s">
        <v>275</v>
      </c>
      <c r="F1295" s="61"/>
      <c r="G1295" s="61"/>
      <c r="H1295" s="61"/>
      <c r="I1295" s="61"/>
      <c r="J1295" s="65"/>
      <c r="K1295" s="66" t="s">
        <v>11467</v>
      </c>
      <c r="L1295" s="61" t="s">
        <v>11467</v>
      </c>
      <c r="M1295" s="61" t="s">
        <v>11467</v>
      </c>
      <c r="N1295" s="61" t="s">
        <v>1463</v>
      </c>
      <c r="O1295" s="61" t="s">
        <v>1463</v>
      </c>
      <c r="P1295" s="61" t="s">
        <v>1463</v>
      </c>
      <c r="Q1295" s="61" t="s">
        <v>1463</v>
      </c>
      <c r="R1295" s="61" t="s">
        <v>1463</v>
      </c>
      <c r="S1295" s="61" t="s">
        <v>1463</v>
      </c>
      <c r="T1295" s="61" t="s">
        <v>1463</v>
      </c>
    </row>
    <row r="1296" spans="1:20">
      <c r="A1296" s="61">
        <v>54324</v>
      </c>
      <c r="B1296" s="61">
        <v>1001271</v>
      </c>
      <c r="C1296" s="63" t="s">
        <v>774</v>
      </c>
      <c r="D1296" s="63" t="s">
        <v>2876</v>
      </c>
      <c r="E1296" s="63" t="s">
        <v>355</v>
      </c>
      <c r="F1296" s="61"/>
      <c r="G1296" s="61"/>
      <c r="H1296" s="61"/>
      <c r="I1296" s="61"/>
      <c r="J1296" s="65" t="s">
        <v>42347</v>
      </c>
      <c r="K1296" s="66" t="s">
        <v>1466</v>
      </c>
      <c r="L1296" s="61" t="s">
        <v>1466</v>
      </c>
      <c r="M1296" s="61" t="s">
        <v>1466</v>
      </c>
      <c r="N1296" s="61" t="s">
        <v>1463</v>
      </c>
      <c r="O1296" s="61" t="s">
        <v>1463</v>
      </c>
      <c r="P1296" s="61" t="s">
        <v>1463</v>
      </c>
      <c r="Q1296" s="61" t="s">
        <v>1463</v>
      </c>
      <c r="R1296" s="61" t="s">
        <v>1463</v>
      </c>
      <c r="S1296" s="61" t="s">
        <v>1463</v>
      </c>
      <c r="T1296" s="61" t="s">
        <v>1460</v>
      </c>
    </row>
    <row r="1297" spans="1:20">
      <c r="A1297" s="61">
        <v>54333</v>
      </c>
      <c r="B1297" s="61">
        <v>1010646</v>
      </c>
      <c r="C1297" s="62" t="s">
        <v>775</v>
      </c>
      <c r="D1297" s="62" t="s">
        <v>9126</v>
      </c>
      <c r="E1297" s="62" t="s">
        <v>346</v>
      </c>
      <c r="F1297" s="61"/>
      <c r="G1297" s="61"/>
      <c r="H1297" s="61"/>
      <c r="I1297" s="61"/>
      <c r="J1297" s="65"/>
      <c r="K1297" s="66" t="s">
        <v>1463</v>
      </c>
      <c r="L1297" s="61" t="s">
        <v>1463</v>
      </c>
      <c r="M1297" s="61" t="s">
        <v>1463</v>
      </c>
      <c r="N1297" s="61" t="s">
        <v>1463</v>
      </c>
      <c r="O1297" s="61" t="s">
        <v>1463</v>
      </c>
      <c r="P1297" s="61" t="s">
        <v>1463</v>
      </c>
      <c r="Q1297" s="61" t="s">
        <v>1463</v>
      </c>
      <c r="R1297" s="61" t="s">
        <v>1463</v>
      </c>
      <c r="S1297" s="61" t="s">
        <v>1463</v>
      </c>
      <c r="T1297" s="61" t="s">
        <v>1463</v>
      </c>
    </row>
    <row r="1298" spans="1:20">
      <c r="A1298" s="61">
        <v>54335</v>
      </c>
      <c r="B1298" s="61">
        <v>1002203</v>
      </c>
      <c r="C1298" s="62" t="s">
        <v>25470</v>
      </c>
      <c r="D1298" s="62" t="s">
        <v>25473</v>
      </c>
      <c r="E1298" s="62" t="s">
        <v>326</v>
      </c>
      <c r="F1298" s="61"/>
      <c r="G1298" s="61"/>
      <c r="H1298" s="61"/>
      <c r="I1298" s="61"/>
      <c r="J1298" s="65"/>
      <c r="K1298" s="66" t="s">
        <v>1463</v>
      </c>
      <c r="L1298" s="61" t="s">
        <v>1463</v>
      </c>
      <c r="M1298" s="61" t="s">
        <v>1463</v>
      </c>
      <c r="N1298" s="61" t="s">
        <v>1463</v>
      </c>
      <c r="O1298" s="61" t="s">
        <v>1463</v>
      </c>
      <c r="P1298" s="61" t="s">
        <v>1463</v>
      </c>
      <c r="Q1298" s="61" t="s">
        <v>1463</v>
      </c>
      <c r="R1298" s="61" t="s">
        <v>1463</v>
      </c>
      <c r="S1298" s="61" t="s">
        <v>1463</v>
      </c>
      <c r="T1298" s="61" t="s">
        <v>1463</v>
      </c>
    </row>
    <row r="1299" spans="1:20">
      <c r="A1299" s="61">
        <v>54344</v>
      </c>
      <c r="B1299" s="61">
        <v>1000260</v>
      </c>
      <c r="C1299" s="63" t="s">
        <v>3791</v>
      </c>
      <c r="D1299" s="63" t="s">
        <v>3790</v>
      </c>
      <c r="E1299" s="63" t="s">
        <v>402</v>
      </c>
      <c r="F1299" s="61"/>
      <c r="G1299" s="61"/>
      <c r="H1299" s="61"/>
      <c r="I1299" s="61"/>
      <c r="J1299" s="65"/>
      <c r="K1299" s="66" t="s">
        <v>1463</v>
      </c>
      <c r="L1299" s="61" t="s">
        <v>1463</v>
      </c>
      <c r="M1299" s="61" t="s">
        <v>1463</v>
      </c>
      <c r="N1299" s="61" t="s">
        <v>4057</v>
      </c>
      <c r="O1299" s="61" t="s">
        <v>4057</v>
      </c>
      <c r="P1299" s="61" t="s">
        <v>4057</v>
      </c>
      <c r="Q1299" s="61" t="s">
        <v>4057</v>
      </c>
      <c r="R1299" s="61" t="s">
        <v>4057</v>
      </c>
      <c r="S1299" s="61" t="s">
        <v>4057</v>
      </c>
      <c r="T1299" s="61" t="s">
        <v>4057</v>
      </c>
    </row>
    <row r="1300" spans="1:20">
      <c r="A1300" s="61">
        <v>54349</v>
      </c>
      <c r="B1300" s="61">
        <v>1006869</v>
      </c>
      <c r="C1300" s="62" t="s">
        <v>1936</v>
      </c>
      <c r="D1300" s="63" t="s">
        <v>1935</v>
      </c>
      <c r="E1300" s="63" t="s">
        <v>288</v>
      </c>
      <c r="F1300" s="61"/>
      <c r="G1300" s="61"/>
      <c r="H1300" s="61"/>
      <c r="I1300" s="61"/>
      <c r="J1300" s="65" t="s">
        <v>42347</v>
      </c>
      <c r="K1300" s="66" t="s">
        <v>1463</v>
      </c>
      <c r="L1300" s="61" t="s">
        <v>1463</v>
      </c>
      <c r="M1300" s="61" t="s">
        <v>1463</v>
      </c>
      <c r="N1300" s="61" t="s">
        <v>2239</v>
      </c>
      <c r="O1300" s="61" t="s">
        <v>2351</v>
      </c>
      <c r="P1300" s="61" t="s">
        <v>2351</v>
      </c>
      <c r="Q1300" s="61" t="s">
        <v>2351</v>
      </c>
      <c r="R1300" s="61" t="s">
        <v>2351</v>
      </c>
      <c r="S1300" s="61" t="s">
        <v>2351</v>
      </c>
      <c r="T1300" s="61" t="s">
        <v>2351</v>
      </c>
    </row>
    <row r="1301" spans="1:20">
      <c r="A1301" s="61">
        <v>54350</v>
      </c>
      <c r="B1301" s="61">
        <v>1002101</v>
      </c>
      <c r="C1301" s="62" t="s">
        <v>2434</v>
      </c>
      <c r="D1301" s="63" t="s">
        <v>1935</v>
      </c>
      <c r="E1301" s="63" t="s">
        <v>288</v>
      </c>
      <c r="F1301" s="61"/>
      <c r="G1301" s="61"/>
      <c r="H1301" s="61"/>
      <c r="I1301" s="61"/>
      <c r="J1301" s="65" t="s">
        <v>42347</v>
      </c>
      <c r="K1301" s="66" t="s">
        <v>1463</v>
      </c>
      <c r="L1301" s="61" t="s">
        <v>1463</v>
      </c>
      <c r="M1301" s="61" t="s">
        <v>1463</v>
      </c>
      <c r="N1301" s="61" t="s">
        <v>4057</v>
      </c>
      <c r="O1301" s="61" t="s">
        <v>4057</v>
      </c>
      <c r="P1301" s="61" t="s">
        <v>4057</v>
      </c>
      <c r="Q1301" s="61" t="s">
        <v>4057</v>
      </c>
      <c r="R1301" s="61" t="s">
        <v>4057</v>
      </c>
      <c r="S1301" s="61" t="s">
        <v>4057</v>
      </c>
      <c r="T1301" s="61" t="s">
        <v>4057</v>
      </c>
    </row>
    <row r="1302" spans="1:20">
      <c r="A1302" s="61">
        <v>54365</v>
      </c>
      <c r="B1302" s="61">
        <v>1001272</v>
      </c>
      <c r="C1302" s="63" t="s">
        <v>778</v>
      </c>
      <c r="D1302" s="63" t="s">
        <v>2871</v>
      </c>
      <c r="E1302" s="63" t="s">
        <v>53</v>
      </c>
      <c r="F1302" s="61"/>
      <c r="G1302" s="61"/>
      <c r="H1302" s="61"/>
      <c r="I1302" s="61"/>
      <c r="J1302" s="65" t="s">
        <v>42347</v>
      </c>
      <c r="K1302" s="66" t="s">
        <v>1459</v>
      </c>
      <c r="L1302" s="61" t="s">
        <v>1459</v>
      </c>
      <c r="M1302" s="61" t="s">
        <v>1459</v>
      </c>
      <c r="N1302" s="61" t="s">
        <v>1463</v>
      </c>
      <c r="O1302" s="61" t="s">
        <v>1463</v>
      </c>
      <c r="P1302" s="61" t="s">
        <v>1463</v>
      </c>
      <c r="Q1302" s="61" t="s">
        <v>1463</v>
      </c>
      <c r="R1302" s="61" t="s">
        <v>1463</v>
      </c>
      <c r="S1302" s="61" t="s">
        <v>1463</v>
      </c>
      <c r="T1302" s="61" t="s">
        <v>1463</v>
      </c>
    </row>
    <row r="1303" spans="1:20">
      <c r="A1303" s="61">
        <v>54371</v>
      </c>
      <c r="B1303" s="61">
        <v>1006533</v>
      </c>
      <c r="C1303" s="62" t="s">
        <v>2032</v>
      </c>
      <c r="D1303" s="63" t="s">
        <v>1940</v>
      </c>
      <c r="E1303" s="63" t="s">
        <v>9</v>
      </c>
      <c r="F1303" s="61"/>
      <c r="G1303" s="61"/>
      <c r="H1303" s="61"/>
      <c r="I1303" s="61"/>
      <c r="J1303" s="65" t="s">
        <v>42347</v>
      </c>
      <c r="K1303" s="66" t="s">
        <v>1463</v>
      </c>
      <c r="L1303" s="61" t="s">
        <v>1463</v>
      </c>
      <c r="M1303" s="61" t="s">
        <v>1463</v>
      </c>
      <c r="N1303" s="61" t="s">
        <v>1463</v>
      </c>
      <c r="O1303" s="61" t="s">
        <v>1463</v>
      </c>
      <c r="P1303" s="61" t="s">
        <v>1463</v>
      </c>
      <c r="Q1303" s="61" t="s">
        <v>1463</v>
      </c>
      <c r="R1303" s="61" t="s">
        <v>1463</v>
      </c>
      <c r="S1303" s="61" t="s">
        <v>1463</v>
      </c>
      <c r="T1303" s="61" t="s">
        <v>1463</v>
      </c>
    </row>
    <row r="1304" spans="1:20">
      <c r="A1304" s="61">
        <v>54372</v>
      </c>
      <c r="B1304" s="61">
        <v>1002459</v>
      </c>
      <c r="C1304" s="62" t="s">
        <v>2424</v>
      </c>
      <c r="D1304" s="62" t="s">
        <v>2423</v>
      </c>
      <c r="E1304" s="62" t="s">
        <v>88</v>
      </c>
      <c r="F1304" s="61"/>
      <c r="G1304" s="61"/>
      <c r="H1304" s="61"/>
      <c r="I1304" s="61"/>
      <c r="J1304" s="65" t="s">
        <v>42347</v>
      </c>
      <c r="K1304" s="66" t="s">
        <v>1463</v>
      </c>
      <c r="L1304" s="61" t="s">
        <v>1463</v>
      </c>
      <c r="M1304" s="61" t="s">
        <v>1463</v>
      </c>
      <c r="N1304" s="61" t="s">
        <v>4057</v>
      </c>
      <c r="O1304" s="61" t="s">
        <v>4057</v>
      </c>
      <c r="P1304" s="61" t="s">
        <v>4057</v>
      </c>
      <c r="Q1304" s="61" t="s">
        <v>4057</v>
      </c>
      <c r="R1304" s="61" t="s">
        <v>4057</v>
      </c>
      <c r="S1304" s="61" t="s">
        <v>4057</v>
      </c>
      <c r="T1304" s="61" t="s">
        <v>4057</v>
      </c>
    </row>
    <row r="1305" spans="1:20">
      <c r="A1305" s="61">
        <v>54407</v>
      </c>
      <c r="B1305" s="61">
        <v>1007761</v>
      </c>
      <c r="C1305" s="62" t="s">
        <v>1642</v>
      </c>
      <c r="D1305" s="62" t="s">
        <v>1641</v>
      </c>
      <c r="E1305" s="62" t="s">
        <v>405</v>
      </c>
      <c r="F1305" s="61"/>
      <c r="G1305" s="61"/>
      <c r="H1305" s="61"/>
      <c r="I1305" s="61"/>
      <c r="J1305" s="65" t="s">
        <v>42347</v>
      </c>
      <c r="K1305" s="66" t="s">
        <v>1463</v>
      </c>
      <c r="L1305" s="61" t="s">
        <v>1463</v>
      </c>
      <c r="M1305" s="61" t="s">
        <v>1463</v>
      </c>
      <c r="N1305" s="61" t="s">
        <v>1463</v>
      </c>
      <c r="O1305" s="61" t="s">
        <v>1463</v>
      </c>
      <c r="P1305" s="61" t="s">
        <v>1463</v>
      </c>
      <c r="Q1305" s="61" t="s">
        <v>1463</v>
      </c>
      <c r="R1305" s="61" t="s">
        <v>1463</v>
      </c>
      <c r="S1305" s="61" t="s">
        <v>1463</v>
      </c>
      <c r="T1305" s="61" t="s">
        <v>1463</v>
      </c>
    </row>
    <row r="1306" spans="1:20">
      <c r="A1306" s="61">
        <v>54408</v>
      </c>
      <c r="B1306" s="61">
        <v>1007973</v>
      </c>
      <c r="C1306" s="62" t="s">
        <v>1570</v>
      </c>
      <c r="D1306" s="62" t="s">
        <v>842</v>
      </c>
      <c r="E1306" s="62" t="s">
        <v>405</v>
      </c>
      <c r="F1306" s="61"/>
      <c r="G1306" s="61"/>
      <c r="H1306" s="61"/>
      <c r="I1306" s="61"/>
      <c r="J1306" s="65" t="s">
        <v>42347</v>
      </c>
      <c r="K1306" s="66" t="s">
        <v>1463</v>
      </c>
      <c r="L1306" s="61" t="s">
        <v>1463</v>
      </c>
      <c r="M1306" s="61" t="s">
        <v>1463</v>
      </c>
      <c r="N1306" s="61" t="s">
        <v>1460</v>
      </c>
      <c r="O1306" s="61" t="s">
        <v>1460</v>
      </c>
      <c r="P1306" s="61" t="s">
        <v>1460</v>
      </c>
      <c r="Q1306" s="61" t="s">
        <v>1460</v>
      </c>
      <c r="R1306" s="61" t="s">
        <v>1460</v>
      </c>
      <c r="S1306" s="61" t="s">
        <v>1460</v>
      </c>
      <c r="T1306" s="61" t="s">
        <v>1460</v>
      </c>
    </row>
    <row r="1307" spans="1:20">
      <c r="A1307" s="61">
        <v>54409</v>
      </c>
      <c r="B1307" s="61">
        <v>1005264</v>
      </c>
      <c r="C1307" s="62" t="s">
        <v>13535</v>
      </c>
      <c r="D1307" s="62" t="s">
        <v>13536</v>
      </c>
      <c r="E1307" s="62" t="s">
        <v>291</v>
      </c>
      <c r="F1307" s="61"/>
      <c r="G1307" s="61"/>
      <c r="H1307" s="61"/>
      <c r="I1307" s="61"/>
      <c r="J1307" s="65"/>
      <c r="K1307" s="66" t="s">
        <v>1463</v>
      </c>
      <c r="L1307" s="61" t="s">
        <v>1463</v>
      </c>
      <c r="M1307" s="61" t="s">
        <v>1463</v>
      </c>
      <c r="N1307" s="61" t="s">
        <v>1460</v>
      </c>
      <c r="O1307" s="61" t="s">
        <v>1460</v>
      </c>
      <c r="P1307" s="61" t="s">
        <v>1460</v>
      </c>
      <c r="Q1307" s="61" t="s">
        <v>1460</v>
      </c>
      <c r="R1307" s="61" t="s">
        <v>1460</v>
      </c>
      <c r="S1307" s="61" t="s">
        <v>1460</v>
      </c>
      <c r="T1307" s="61" t="s">
        <v>1460</v>
      </c>
    </row>
    <row r="1308" spans="1:20">
      <c r="A1308" s="61">
        <v>54416</v>
      </c>
      <c r="B1308" s="61">
        <v>1001741</v>
      </c>
      <c r="C1308" s="63" t="s">
        <v>2459</v>
      </c>
      <c r="D1308" s="63" t="s">
        <v>2458</v>
      </c>
      <c r="E1308" s="63" t="s">
        <v>294</v>
      </c>
      <c r="F1308" s="61"/>
      <c r="G1308" s="61"/>
      <c r="H1308" s="61"/>
      <c r="I1308" s="61"/>
      <c r="J1308" s="65"/>
      <c r="K1308" s="66" t="s">
        <v>42348</v>
      </c>
      <c r="L1308" s="61" t="s">
        <v>1463</v>
      </c>
      <c r="M1308" s="61" t="s">
        <v>1463</v>
      </c>
      <c r="N1308" s="61" t="s">
        <v>1460</v>
      </c>
      <c r="O1308" s="61" t="s">
        <v>1460</v>
      </c>
      <c r="P1308" s="61" t="s">
        <v>1460</v>
      </c>
      <c r="Q1308" s="61" t="s">
        <v>1460</v>
      </c>
      <c r="R1308" s="61" t="s">
        <v>1460</v>
      </c>
      <c r="S1308" s="61" t="s">
        <v>1460</v>
      </c>
      <c r="T1308" s="61" t="s">
        <v>1460</v>
      </c>
    </row>
    <row r="1309" spans="1:20">
      <c r="A1309" s="61">
        <v>54423</v>
      </c>
      <c r="B1309" s="61">
        <v>1001273</v>
      </c>
      <c r="C1309" s="63" t="s">
        <v>2875</v>
      </c>
      <c r="D1309" s="63" t="s">
        <v>2874</v>
      </c>
      <c r="E1309" s="63" t="s">
        <v>53</v>
      </c>
      <c r="F1309" s="61"/>
      <c r="G1309" s="61"/>
      <c r="H1309" s="61"/>
      <c r="I1309" s="61"/>
      <c r="J1309" s="65" t="s">
        <v>42347</v>
      </c>
      <c r="K1309" s="66" t="s">
        <v>1463</v>
      </c>
      <c r="L1309" s="61" t="s">
        <v>1463</v>
      </c>
      <c r="M1309" s="61" t="s">
        <v>1463</v>
      </c>
      <c r="N1309" s="61" t="s">
        <v>1460</v>
      </c>
      <c r="O1309" s="61" t="s">
        <v>1460</v>
      </c>
      <c r="P1309" s="61" t="s">
        <v>1460</v>
      </c>
      <c r="Q1309" s="61" t="s">
        <v>1460</v>
      </c>
      <c r="R1309" s="61" t="s">
        <v>1460</v>
      </c>
      <c r="S1309" s="61" t="s">
        <v>1460</v>
      </c>
      <c r="T1309" s="61" t="s">
        <v>1460</v>
      </c>
    </row>
    <row r="1310" spans="1:20">
      <c r="A1310" s="61">
        <v>54424</v>
      </c>
      <c r="B1310" s="61">
        <v>1001274</v>
      </c>
      <c r="C1310" s="63" t="s">
        <v>2873</v>
      </c>
      <c r="D1310" s="63" t="s">
        <v>2872</v>
      </c>
      <c r="E1310" s="63" t="s">
        <v>53</v>
      </c>
      <c r="F1310" s="61"/>
      <c r="G1310" s="61"/>
      <c r="H1310" s="61"/>
      <c r="I1310" s="61"/>
      <c r="J1310" s="65" t="s">
        <v>42347</v>
      </c>
      <c r="K1310" s="66" t="s">
        <v>1463</v>
      </c>
      <c r="L1310" s="61" t="s">
        <v>1463</v>
      </c>
      <c r="M1310" s="61" t="s">
        <v>1463</v>
      </c>
      <c r="N1310" s="61" t="s">
        <v>1463</v>
      </c>
      <c r="O1310" s="61" t="s">
        <v>1463</v>
      </c>
      <c r="P1310" s="61" t="s">
        <v>1463</v>
      </c>
      <c r="Q1310" s="61" t="s">
        <v>1460</v>
      </c>
      <c r="R1310" s="61" t="s">
        <v>1463</v>
      </c>
      <c r="S1310" s="61" t="s">
        <v>1463</v>
      </c>
      <c r="T1310" s="61" t="s">
        <v>1463</v>
      </c>
    </row>
    <row r="1311" spans="1:20">
      <c r="A1311" s="61">
        <v>54425</v>
      </c>
      <c r="B1311" s="61">
        <v>1006498</v>
      </c>
      <c r="C1311" s="63" t="s">
        <v>2043</v>
      </c>
      <c r="D1311" s="63" t="s">
        <v>2042</v>
      </c>
      <c r="E1311" s="63" t="s">
        <v>304</v>
      </c>
      <c r="F1311" s="61"/>
      <c r="G1311" s="61"/>
      <c r="H1311" s="61"/>
      <c r="I1311" s="61"/>
      <c r="J1311" s="65" t="s">
        <v>42347</v>
      </c>
      <c r="K1311" s="66" t="s">
        <v>1466</v>
      </c>
      <c r="L1311" s="61" t="s">
        <v>1460</v>
      </c>
      <c r="M1311" s="61" t="s">
        <v>1460</v>
      </c>
      <c r="N1311" s="61" t="s">
        <v>1463</v>
      </c>
      <c r="O1311" s="61" t="s">
        <v>1463</v>
      </c>
      <c r="P1311" s="61" t="s">
        <v>1463</v>
      </c>
      <c r="Q1311" s="61" t="s">
        <v>1463</v>
      </c>
      <c r="R1311" s="61" t="s">
        <v>1463</v>
      </c>
      <c r="S1311" s="61" t="s">
        <v>1463</v>
      </c>
      <c r="T1311" s="61" t="s">
        <v>1463</v>
      </c>
    </row>
    <row r="1312" spans="1:20">
      <c r="A1312" s="61">
        <v>54426</v>
      </c>
      <c r="B1312" s="61">
        <v>1001275</v>
      </c>
      <c r="C1312" s="63" t="s">
        <v>782</v>
      </c>
      <c r="D1312" s="63" t="s">
        <v>2871</v>
      </c>
      <c r="E1312" s="63" t="s">
        <v>53</v>
      </c>
      <c r="F1312" s="61"/>
      <c r="G1312" s="61"/>
      <c r="H1312" s="61"/>
      <c r="I1312" s="61"/>
      <c r="J1312" s="65" t="s">
        <v>42347</v>
      </c>
      <c r="K1312" s="66" t="s">
        <v>1459</v>
      </c>
      <c r="L1312" s="61" t="s">
        <v>1459</v>
      </c>
      <c r="M1312" s="61" t="s">
        <v>1459</v>
      </c>
      <c r="N1312" s="61" t="s">
        <v>1463</v>
      </c>
      <c r="O1312" s="61" t="s">
        <v>1463</v>
      </c>
      <c r="P1312" s="61" t="s">
        <v>1463</v>
      </c>
      <c r="Q1312" s="61" t="s">
        <v>1463</v>
      </c>
      <c r="R1312" s="61" t="s">
        <v>1463</v>
      </c>
      <c r="S1312" s="61" t="s">
        <v>1463</v>
      </c>
      <c r="T1312" s="61" t="s">
        <v>1463</v>
      </c>
    </row>
    <row r="1313" spans="1:20">
      <c r="A1313" s="61">
        <v>54429</v>
      </c>
      <c r="B1313" s="61">
        <v>1007917</v>
      </c>
      <c r="C1313" s="62" t="s">
        <v>5106</v>
      </c>
      <c r="D1313" s="62" t="s">
        <v>5107</v>
      </c>
      <c r="E1313" s="62" t="s">
        <v>8</v>
      </c>
      <c r="F1313" s="61"/>
      <c r="G1313" s="61"/>
      <c r="H1313" s="61"/>
      <c r="I1313" s="61"/>
      <c r="J1313" s="65"/>
      <c r="K1313" s="66" t="s">
        <v>1604</v>
      </c>
      <c r="L1313" s="61" t="s">
        <v>1603</v>
      </c>
      <c r="M1313" s="61" t="s">
        <v>1603</v>
      </c>
      <c r="N1313" s="61" t="s">
        <v>1463</v>
      </c>
      <c r="O1313" s="61" t="s">
        <v>1463</v>
      </c>
      <c r="P1313" s="61" t="s">
        <v>1463</v>
      </c>
      <c r="Q1313" s="61" t="s">
        <v>1463</v>
      </c>
      <c r="R1313" s="61" t="s">
        <v>1463</v>
      </c>
      <c r="S1313" s="61" t="s">
        <v>1463</v>
      </c>
      <c r="T1313" s="61" t="s">
        <v>1463</v>
      </c>
    </row>
    <row r="1314" spans="1:20">
      <c r="A1314" s="61">
        <v>54466</v>
      </c>
      <c r="B1314" s="61">
        <v>1001276</v>
      </c>
      <c r="C1314" s="63" t="s">
        <v>2870</v>
      </c>
      <c r="D1314" s="63" t="s">
        <v>1776</v>
      </c>
      <c r="E1314" s="63" t="s">
        <v>53</v>
      </c>
      <c r="F1314" s="61"/>
      <c r="G1314" s="61"/>
      <c r="H1314" s="61"/>
      <c r="I1314" s="61"/>
      <c r="J1314" s="65" t="s">
        <v>42347</v>
      </c>
      <c r="K1314" s="66" t="s">
        <v>1466</v>
      </c>
      <c r="L1314" s="61" t="s">
        <v>1466</v>
      </c>
      <c r="M1314" s="61" t="s">
        <v>1466</v>
      </c>
      <c r="N1314" s="61" t="s">
        <v>1463</v>
      </c>
      <c r="O1314" s="67" t="s">
        <v>1460</v>
      </c>
      <c r="P1314" s="61" t="s">
        <v>1460</v>
      </c>
      <c r="Q1314" s="61" t="s">
        <v>1460</v>
      </c>
      <c r="R1314" s="61" t="s">
        <v>1460</v>
      </c>
      <c r="S1314" s="61" t="s">
        <v>1460</v>
      </c>
      <c r="T1314" s="61" t="s">
        <v>1460</v>
      </c>
    </row>
    <row r="1315" spans="1:20">
      <c r="A1315" s="61">
        <v>54476</v>
      </c>
      <c r="B1315" s="61">
        <v>1004367</v>
      </c>
      <c r="C1315" s="63" t="s">
        <v>2287</v>
      </c>
      <c r="D1315" s="63" t="s">
        <v>2286</v>
      </c>
      <c r="E1315" s="63" t="s">
        <v>38</v>
      </c>
      <c r="F1315" s="61"/>
      <c r="G1315" s="61"/>
      <c r="H1315" s="61"/>
      <c r="I1315" s="61"/>
      <c r="J1315" s="65" t="s">
        <v>42347</v>
      </c>
      <c r="K1315" s="66" t="s">
        <v>1466</v>
      </c>
      <c r="L1315" s="61" t="s">
        <v>1466</v>
      </c>
      <c r="M1315" s="61" t="s">
        <v>1466</v>
      </c>
      <c r="N1315" s="61" t="s">
        <v>1466</v>
      </c>
      <c r="O1315" s="61" t="s">
        <v>1466</v>
      </c>
      <c r="P1315" s="61" t="s">
        <v>1466</v>
      </c>
      <c r="Q1315" s="61" t="s">
        <v>1466</v>
      </c>
      <c r="R1315" s="61" t="s">
        <v>1466</v>
      </c>
      <c r="S1315" s="61" t="s">
        <v>1466</v>
      </c>
      <c r="T1315" s="61" t="s">
        <v>1466</v>
      </c>
    </row>
    <row r="1316" spans="1:20">
      <c r="A1316" s="61">
        <v>54529</v>
      </c>
      <c r="B1316" s="61">
        <v>1001000</v>
      </c>
      <c r="C1316" s="62" t="s">
        <v>3179</v>
      </c>
      <c r="D1316" s="63" t="s">
        <v>3178</v>
      </c>
      <c r="E1316" s="63" t="s">
        <v>53</v>
      </c>
      <c r="F1316" s="61"/>
      <c r="G1316" s="61"/>
      <c r="H1316" s="61"/>
      <c r="I1316" s="61"/>
      <c r="J1316" s="65" t="s">
        <v>42347</v>
      </c>
      <c r="K1316" s="66" t="s">
        <v>1463</v>
      </c>
      <c r="L1316" s="61" t="s">
        <v>1463</v>
      </c>
      <c r="M1316" s="61" t="s">
        <v>1463</v>
      </c>
      <c r="N1316" s="61" t="s">
        <v>4057</v>
      </c>
      <c r="O1316" s="61" t="s">
        <v>4057</v>
      </c>
      <c r="P1316" s="61" t="s">
        <v>4057</v>
      </c>
      <c r="Q1316" s="61" t="s">
        <v>4057</v>
      </c>
      <c r="R1316" s="61" t="s">
        <v>4057</v>
      </c>
      <c r="S1316" s="61" t="s">
        <v>4057</v>
      </c>
      <c r="T1316" s="61" t="s">
        <v>4057</v>
      </c>
    </row>
    <row r="1317" spans="1:20">
      <c r="A1317" s="61">
        <v>54532</v>
      </c>
      <c r="B1317" s="61">
        <v>1000235</v>
      </c>
      <c r="C1317" s="63" t="s">
        <v>3815</v>
      </c>
      <c r="D1317" s="63" t="s">
        <v>1720</v>
      </c>
      <c r="E1317" s="63" t="s">
        <v>346</v>
      </c>
      <c r="F1317" s="61"/>
      <c r="G1317" s="61"/>
      <c r="H1317" s="61"/>
      <c r="I1317" s="61"/>
      <c r="J1317" s="65"/>
      <c r="K1317" s="66" t="s">
        <v>1867</v>
      </c>
      <c r="L1317" s="61" t="s">
        <v>1867</v>
      </c>
      <c r="M1317" s="61" t="s">
        <v>1867</v>
      </c>
      <c r="N1317" s="61" t="s">
        <v>1460</v>
      </c>
      <c r="O1317" s="61" t="s">
        <v>1460</v>
      </c>
      <c r="P1317" s="61" t="s">
        <v>1460</v>
      </c>
      <c r="Q1317" s="61" t="s">
        <v>1460</v>
      </c>
      <c r="R1317" s="61" t="s">
        <v>1460</v>
      </c>
      <c r="S1317" s="61" t="s">
        <v>1460</v>
      </c>
      <c r="T1317" s="61" t="s">
        <v>1460</v>
      </c>
    </row>
    <row r="1318" spans="1:20">
      <c r="A1318" s="61">
        <v>54537</v>
      </c>
      <c r="B1318" s="61">
        <v>1000001</v>
      </c>
      <c r="C1318" s="62" t="s">
        <v>3989</v>
      </c>
      <c r="D1318" s="63" t="s">
        <v>3988</v>
      </c>
      <c r="E1318" s="63" t="s">
        <v>38</v>
      </c>
      <c r="F1318" s="64"/>
      <c r="G1318" s="64"/>
      <c r="H1318" s="64"/>
      <c r="I1318" s="64"/>
      <c r="J1318" s="65" t="s">
        <v>42347</v>
      </c>
      <c r="K1318" s="66" t="s">
        <v>1463</v>
      </c>
      <c r="L1318" s="61" t="s">
        <v>1463</v>
      </c>
      <c r="M1318" s="61" t="s">
        <v>1466</v>
      </c>
      <c r="N1318" s="61" t="s">
        <v>1460</v>
      </c>
      <c r="O1318" s="61" t="s">
        <v>1460</v>
      </c>
      <c r="P1318" s="61" t="s">
        <v>1460</v>
      </c>
      <c r="Q1318" s="61" t="s">
        <v>1460</v>
      </c>
      <c r="R1318" s="61" t="s">
        <v>1460</v>
      </c>
      <c r="S1318" s="61" t="s">
        <v>1460</v>
      </c>
      <c r="T1318" s="61" t="s">
        <v>1460</v>
      </c>
    </row>
    <row r="1319" spans="1:20">
      <c r="A1319" s="61">
        <v>54539</v>
      </c>
      <c r="B1319" s="61">
        <v>1007703</v>
      </c>
      <c r="C1319" s="62" t="s">
        <v>37341</v>
      </c>
      <c r="D1319" s="62" t="s">
        <v>37342</v>
      </c>
      <c r="E1319" s="62" t="s">
        <v>233</v>
      </c>
      <c r="F1319" s="61"/>
      <c r="G1319" s="61"/>
      <c r="H1319" s="61"/>
      <c r="I1319" s="61"/>
      <c r="J1319" s="65"/>
      <c r="K1319" s="66" t="s">
        <v>4057</v>
      </c>
      <c r="L1319" s="61" t="s">
        <v>4057</v>
      </c>
      <c r="M1319" s="61" t="s">
        <v>4057</v>
      </c>
      <c r="N1319" s="61" t="s">
        <v>1460</v>
      </c>
      <c r="O1319" s="61" t="s">
        <v>1460</v>
      </c>
      <c r="P1319" s="61" t="s">
        <v>1460</v>
      </c>
      <c r="Q1319" s="61" t="s">
        <v>1460</v>
      </c>
      <c r="R1319" s="61" t="s">
        <v>1460</v>
      </c>
      <c r="S1319" s="61" t="s">
        <v>1460</v>
      </c>
      <c r="T1319" s="61" t="s">
        <v>1460</v>
      </c>
    </row>
    <row r="1320" spans="1:20">
      <c r="A1320" s="61">
        <v>54547</v>
      </c>
      <c r="B1320" s="61">
        <v>1000432</v>
      </c>
      <c r="C1320" s="63" t="s">
        <v>3111</v>
      </c>
      <c r="D1320" s="63" t="s">
        <v>1919</v>
      </c>
      <c r="E1320" s="63" t="s">
        <v>304</v>
      </c>
      <c r="F1320" s="61"/>
      <c r="G1320" s="61"/>
      <c r="H1320" s="61"/>
      <c r="I1320" s="61"/>
      <c r="J1320" s="65" t="s">
        <v>42347</v>
      </c>
      <c r="K1320" s="66" t="s">
        <v>1459</v>
      </c>
      <c r="L1320" s="61" t="s">
        <v>1459</v>
      </c>
      <c r="M1320" s="61" t="s">
        <v>1459</v>
      </c>
      <c r="N1320" s="61" t="s">
        <v>1463</v>
      </c>
      <c r="O1320" s="61" t="s">
        <v>1463</v>
      </c>
      <c r="P1320" s="61" t="s">
        <v>1463</v>
      </c>
      <c r="Q1320" s="61" t="s">
        <v>1463</v>
      </c>
      <c r="R1320" s="61" t="s">
        <v>1463</v>
      </c>
      <c r="S1320" s="61" t="s">
        <v>1463</v>
      </c>
      <c r="T1320" s="61" t="s">
        <v>1463</v>
      </c>
    </row>
    <row r="1321" spans="1:20">
      <c r="A1321" s="61">
        <v>54550</v>
      </c>
      <c r="B1321" s="61">
        <v>1013680</v>
      </c>
      <c r="C1321" s="62" t="s">
        <v>25136</v>
      </c>
      <c r="D1321" s="62" t="s">
        <v>3047</v>
      </c>
      <c r="E1321" s="62" t="s">
        <v>8</v>
      </c>
      <c r="F1321" s="61"/>
      <c r="G1321" s="61"/>
      <c r="H1321" s="61"/>
      <c r="I1321" s="61"/>
      <c r="J1321" s="65"/>
      <c r="K1321" s="66" t="s">
        <v>1460</v>
      </c>
      <c r="L1321" s="61" t="s">
        <v>1460</v>
      </c>
      <c r="M1321" s="61" t="s">
        <v>1460</v>
      </c>
      <c r="N1321" s="61" t="s">
        <v>4057</v>
      </c>
      <c r="O1321" s="61" t="s">
        <v>4057</v>
      </c>
      <c r="P1321" s="61" t="s">
        <v>4057</v>
      </c>
      <c r="Q1321" s="61" t="s">
        <v>4057</v>
      </c>
      <c r="R1321" s="61" t="s">
        <v>4057</v>
      </c>
      <c r="S1321" s="61" t="s">
        <v>4057</v>
      </c>
      <c r="T1321" s="61" t="s">
        <v>4057</v>
      </c>
    </row>
    <row r="1322" spans="1:20">
      <c r="A1322" s="61">
        <v>54556</v>
      </c>
      <c r="B1322" s="61">
        <v>1000261</v>
      </c>
      <c r="C1322" s="63" t="s">
        <v>3789</v>
      </c>
      <c r="D1322" s="63" t="s">
        <v>3788</v>
      </c>
      <c r="E1322" s="63" t="s">
        <v>79</v>
      </c>
      <c r="F1322" s="61"/>
      <c r="G1322" s="61"/>
      <c r="H1322" s="61"/>
      <c r="I1322" s="61"/>
      <c r="J1322" s="65"/>
      <c r="K1322" s="66" t="s">
        <v>1463</v>
      </c>
      <c r="L1322" s="61" t="s">
        <v>1463</v>
      </c>
      <c r="M1322" s="61" t="s">
        <v>1463</v>
      </c>
      <c r="N1322" s="61" t="s">
        <v>1463</v>
      </c>
      <c r="O1322" s="61" t="s">
        <v>1463</v>
      </c>
      <c r="P1322" s="61" t="s">
        <v>1460</v>
      </c>
      <c r="Q1322" s="61" t="s">
        <v>1460</v>
      </c>
      <c r="R1322" s="61" t="s">
        <v>1460</v>
      </c>
      <c r="S1322" s="61" t="s">
        <v>1460</v>
      </c>
      <c r="T1322" s="61" t="s">
        <v>1460</v>
      </c>
    </row>
    <row r="1323" spans="1:20">
      <c r="A1323" s="61">
        <v>54562</v>
      </c>
      <c r="B1323" s="61">
        <v>1006454</v>
      </c>
      <c r="C1323" s="62" t="s">
        <v>38473</v>
      </c>
      <c r="D1323" s="62" t="s">
        <v>1707</v>
      </c>
      <c r="E1323" s="62" t="s">
        <v>38</v>
      </c>
      <c r="F1323" s="61"/>
      <c r="G1323" s="61"/>
      <c r="H1323" s="61"/>
      <c r="I1323" s="61"/>
      <c r="J1323" s="65"/>
      <c r="K1323" s="66" t="s">
        <v>1604</v>
      </c>
      <c r="L1323" s="61" t="s">
        <v>1604</v>
      </c>
      <c r="M1323" s="61" t="s">
        <v>1604</v>
      </c>
      <c r="N1323" s="61" t="s">
        <v>1463</v>
      </c>
      <c r="O1323" s="61" t="s">
        <v>1463</v>
      </c>
      <c r="P1323" s="61" t="s">
        <v>1463</v>
      </c>
      <c r="Q1323" s="61" t="s">
        <v>1460</v>
      </c>
      <c r="R1323" s="61" t="s">
        <v>1460</v>
      </c>
      <c r="S1323" s="61" t="s">
        <v>1460</v>
      </c>
      <c r="T1323" s="61" t="s">
        <v>1460</v>
      </c>
    </row>
    <row r="1324" spans="1:20">
      <c r="A1324" s="61">
        <v>54574</v>
      </c>
      <c r="B1324" s="61">
        <v>1001278</v>
      </c>
      <c r="C1324" s="63" t="s">
        <v>2869</v>
      </c>
      <c r="D1324" s="63" t="s">
        <v>2868</v>
      </c>
      <c r="E1324" s="63" t="s">
        <v>304</v>
      </c>
      <c r="F1324" s="61"/>
      <c r="G1324" s="61"/>
      <c r="H1324" s="61"/>
      <c r="I1324" s="61"/>
      <c r="J1324" s="65" t="s">
        <v>42347</v>
      </c>
      <c r="K1324" s="66" t="s">
        <v>1459</v>
      </c>
      <c r="L1324" s="61" t="s">
        <v>1459</v>
      </c>
      <c r="M1324" s="61" t="s">
        <v>1459</v>
      </c>
      <c r="N1324" s="61" t="s">
        <v>1463</v>
      </c>
      <c r="O1324" s="61" t="s">
        <v>1463</v>
      </c>
      <c r="P1324" s="61" t="s">
        <v>1463</v>
      </c>
      <c r="Q1324" s="61" t="s">
        <v>1463</v>
      </c>
      <c r="R1324" s="61" t="s">
        <v>1463</v>
      </c>
      <c r="S1324" s="61" t="s">
        <v>1463</v>
      </c>
      <c r="T1324" s="61" t="s">
        <v>1460</v>
      </c>
    </row>
    <row r="1325" spans="1:20">
      <c r="A1325" s="61">
        <v>54578</v>
      </c>
      <c r="B1325" s="61">
        <v>1000578</v>
      </c>
      <c r="C1325" s="62" t="s">
        <v>3544</v>
      </c>
      <c r="D1325" s="63" t="s">
        <v>3543</v>
      </c>
      <c r="E1325" s="63" t="s">
        <v>139</v>
      </c>
      <c r="F1325" s="61"/>
      <c r="G1325" s="61"/>
      <c r="H1325" s="61"/>
      <c r="I1325" s="61"/>
      <c r="J1325" s="65" t="s">
        <v>42347</v>
      </c>
      <c r="K1325" s="66" t="s">
        <v>1463</v>
      </c>
      <c r="L1325" s="61" t="s">
        <v>1463</v>
      </c>
      <c r="M1325" s="61" t="s">
        <v>1463</v>
      </c>
      <c r="N1325" s="61" t="s">
        <v>3821</v>
      </c>
      <c r="O1325" s="61" t="s">
        <v>3821</v>
      </c>
      <c r="P1325" s="61" t="s">
        <v>3821</v>
      </c>
      <c r="Q1325" s="61" t="s">
        <v>3821</v>
      </c>
      <c r="R1325" s="61" t="s">
        <v>3821</v>
      </c>
      <c r="S1325" s="61" t="s">
        <v>3821</v>
      </c>
      <c r="T1325" s="61" t="s">
        <v>3821</v>
      </c>
    </row>
    <row r="1326" spans="1:20">
      <c r="A1326" s="61">
        <v>54579</v>
      </c>
      <c r="B1326" s="61">
        <v>1000577</v>
      </c>
      <c r="C1326" s="62" t="s">
        <v>3546</v>
      </c>
      <c r="D1326" s="63" t="s">
        <v>3545</v>
      </c>
      <c r="E1326" s="63" t="s">
        <v>139</v>
      </c>
      <c r="F1326" s="61"/>
      <c r="G1326" s="61"/>
      <c r="H1326" s="61"/>
      <c r="I1326" s="61"/>
      <c r="J1326" s="65" t="s">
        <v>42347</v>
      </c>
      <c r="K1326" s="66" t="s">
        <v>1463</v>
      </c>
      <c r="L1326" s="61" t="s">
        <v>1463</v>
      </c>
      <c r="M1326" s="61" t="s">
        <v>1463</v>
      </c>
      <c r="N1326" s="61" t="s">
        <v>1463</v>
      </c>
      <c r="O1326" s="61" t="s">
        <v>1463</v>
      </c>
      <c r="P1326" s="61" t="s">
        <v>1463</v>
      </c>
      <c r="Q1326" s="61" t="s">
        <v>1460</v>
      </c>
      <c r="R1326" s="61" t="s">
        <v>1460</v>
      </c>
      <c r="S1326" s="61" t="s">
        <v>1460</v>
      </c>
      <c r="T1326" s="61" t="s">
        <v>1460</v>
      </c>
    </row>
    <row r="1327" spans="1:20">
      <c r="A1327" s="61">
        <v>54586</v>
      </c>
      <c r="B1327" s="61">
        <v>1001279</v>
      </c>
      <c r="C1327" s="63" t="s">
        <v>794</v>
      </c>
      <c r="D1327" s="63" t="s">
        <v>2867</v>
      </c>
      <c r="E1327" s="63" t="s">
        <v>230</v>
      </c>
      <c r="F1327" s="61"/>
      <c r="G1327" s="61"/>
      <c r="H1327" s="61"/>
      <c r="I1327" s="61"/>
      <c r="J1327" s="65" t="s">
        <v>42347</v>
      </c>
      <c r="K1327" s="66" t="s">
        <v>1459</v>
      </c>
      <c r="L1327" s="61" t="s">
        <v>1459</v>
      </c>
      <c r="M1327" s="61" t="s">
        <v>1459</v>
      </c>
      <c r="N1327" s="61" t="s">
        <v>1925</v>
      </c>
      <c r="O1327" s="61" t="s">
        <v>1925</v>
      </c>
      <c r="P1327" s="61" t="s">
        <v>1925</v>
      </c>
      <c r="Q1327" s="61" t="s">
        <v>1925</v>
      </c>
      <c r="R1327" s="61" t="s">
        <v>1925</v>
      </c>
      <c r="S1327" s="61" t="s">
        <v>1925</v>
      </c>
      <c r="T1327" s="61" t="s">
        <v>1925</v>
      </c>
    </row>
    <row r="1328" spans="1:20">
      <c r="A1328" s="61">
        <v>54592</v>
      </c>
      <c r="B1328" s="61">
        <v>1001280</v>
      </c>
      <c r="C1328" s="63" t="s">
        <v>795</v>
      </c>
      <c r="D1328" s="63" t="s">
        <v>2866</v>
      </c>
      <c r="E1328" s="63" t="s">
        <v>304</v>
      </c>
      <c r="F1328" s="61"/>
      <c r="G1328" s="61"/>
      <c r="H1328" s="61"/>
      <c r="I1328" s="61"/>
      <c r="J1328" s="65" t="s">
        <v>42347</v>
      </c>
      <c r="K1328" s="66" t="s">
        <v>1459</v>
      </c>
      <c r="L1328" s="61" t="s">
        <v>1459</v>
      </c>
      <c r="M1328" s="61" t="s">
        <v>1459</v>
      </c>
      <c r="N1328" s="61" t="s">
        <v>1463</v>
      </c>
      <c r="O1328" s="61" t="s">
        <v>1463</v>
      </c>
      <c r="P1328" s="61" t="s">
        <v>1463</v>
      </c>
      <c r="Q1328" s="61" t="s">
        <v>1460</v>
      </c>
      <c r="R1328" s="61" t="s">
        <v>1460</v>
      </c>
      <c r="S1328" s="61" t="s">
        <v>1460</v>
      </c>
      <c r="T1328" s="61" t="s">
        <v>1460</v>
      </c>
    </row>
    <row r="1329" spans="1:20">
      <c r="A1329" s="61">
        <v>54593</v>
      </c>
      <c r="B1329" s="61">
        <v>1007920</v>
      </c>
      <c r="C1329" s="63" t="s">
        <v>1586</v>
      </c>
      <c r="D1329" s="63" t="s">
        <v>1585</v>
      </c>
      <c r="E1329" s="63" t="s">
        <v>304</v>
      </c>
      <c r="F1329" s="61"/>
      <c r="G1329" s="61"/>
      <c r="H1329" s="61"/>
      <c r="I1329" s="61"/>
      <c r="J1329" s="65" t="s">
        <v>42347</v>
      </c>
      <c r="K1329" s="66" t="s">
        <v>1466</v>
      </c>
      <c r="L1329" s="61" t="s">
        <v>1466</v>
      </c>
      <c r="M1329" s="61" t="s">
        <v>1466</v>
      </c>
      <c r="N1329" s="61" t="s">
        <v>1463</v>
      </c>
      <c r="O1329" s="61" t="s">
        <v>1463</v>
      </c>
      <c r="P1329" s="61" t="s">
        <v>1463</v>
      </c>
      <c r="Q1329" s="61" t="s">
        <v>1460</v>
      </c>
      <c r="R1329" s="61" t="s">
        <v>1460</v>
      </c>
      <c r="S1329" s="61" t="s">
        <v>1460</v>
      </c>
      <c r="T1329" s="61" t="s">
        <v>1460</v>
      </c>
    </row>
    <row r="1330" spans="1:20">
      <c r="A1330" s="61">
        <v>54605</v>
      </c>
      <c r="B1330" s="61">
        <v>1001281</v>
      </c>
      <c r="C1330" s="63" t="s">
        <v>2865</v>
      </c>
      <c r="D1330" s="63" t="s">
        <v>2864</v>
      </c>
      <c r="E1330" s="63" t="s">
        <v>13</v>
      </c>
      <c r="F1330" s="61"/>
      <c r="G1330" s="61"/>
      <c r="H1330" s="61"/>
      <c r="I1330" s="61"/>
      <c r="J1330" s="65" t="s">
        <v>42347</v>
      </c>
      <c r="K1330" s="66" t="s">
        <v>1459</v>
      </c>
      <c r="L1330" s="61" t="s">
        <v>1459</v>
      </c>
      <c r="M1330" s="61" t="s">
        <v>1459</v>
      </c>
      <c r="N1330" s="61" t="s">
        <v>1463</v>
      </c>
      <c r="O1330" s="61" t="s">
        <v>1463</v>
      </c>
      <c r="P1330" s="61" t="s">
        <v>1463</v>
      </c>
      <c r="Q1330" s="61" t="s">
        <v>1463</v>
      </c>
      <c r="R1330" s="61" t="s">
        <v>1463</v>
      </c>
      <c r="S1330" s="61" t="s">
        <v>1463</v>
      </c>
      <c r="T1330" s="61" t="s">
        <v>1463</v>
      </c>
    </row>
    <row r="1331" spans="1:20">
      <c r="A1331" s="61">
        <v>54625</v>
      </c>
      <c r="B1331" s="61">
        <v>1007884</v>
      </c>
      <c r="C1331" s="62" t="s">
        <v>12936</v>
      </c>
      <c r="D1331" s="62" t="s">
        <v>6383</v>
      </c>
      <c r="E1331" s="62" t="s">
        <v>346</v>
      </c>
      <c r="F1331" s="61"/>
      <c r="G1331" s="61"/>
      <c r="H1331" s="61"/>
      <c r="I1331" s="61"/>
      <c r="J1331" s="65"/>
      <c r="K1331" s="66" t="s">
        <v>1463</v>
      </c>
      <c r="L1331" s="61" t="s">
        <v>1463</v>
      </c>
      <c r="M1331" s="61" t="s">
        <v>1463</v>
      </c>
      <c r="N1331" s="61" t="s">
        <v>1463</v>
      </c>
      <c r="O1331" s="61" t="s">
        <v>1463</v>
      </c>
      <c r="P1331" s="61" t="s">
        <v>1463</v>
      </c>
      <c r="Q1331" s="61" t="s">
        <v>1463</v>
      </c>
      <c r="R1331" s="61" t="s">
        <v>1463</v>
      </c>
      <c r="S1331" s="61" t="s">
        <v>1463</v>
      </c>
      <c r="T1331" s="61" t="s">
        <v>1463</v>
      </c>
    </row>
    <row r="1332" spans="1:20">
      <c r="A1332" s="61">
        <v>54626</v>
      </c>
      <c r="B1332" s="61">
        <v>1004948</v>
      </c>
      <c r="C1332" s="62" t="s">
        <v>2260</v>
      </c>
      <c r="D1332" s="63" t="s">
        <v>1940</v>
      </c>
      <c r="E1332" s="63" t="s">
        <v>9</v>
      </c>
      <c r="F1332" s="61"/>
      <c r="G1332" s="61"/>
      <c r="H1332" s="61"/>
      <c r="I1332" s="61"/>
      <c r="J1332" s="65" t="s">
        <v>42347</v>
      </c>
      <c r="K1332" s="66" t="s">
        <v>1463</v>
      </c>
      <c r="L1332" s="61" t="s">
        <v>1463</v>
      </c>
      <c r="M1332" s="61" t="s">
        <v>1463</v>
      </c>
      <c r="N1332" s="61" t="s">
        <v>2209</v>
      </c>
      <c r="O1332" s="61" t="s">
        <v>2209</v>
      </c>
      <c r="P1332" s="61" t="s">
        <v>2209</v>
      </c>
      <c r="Q1332" s="61" t="s">
        <v>2209</v>
      </c>
      <c r="R1332" s="61" t="s">
        <v>2209</v>
      </c>
      <c r="S1332" s="61" t="s">
        <v>2209</v>
      </c>
      <c r="T1332" s="61" t="s">
        <v>2209</v>
      </c>
    </row>
    <row r="1333" spans="1:20">
      <c r="A1333" s="61">
        <v>54627</v>
      </c>
      <c r="B1333" s="61">
        <v>1006560</v>
      </c>
      <c r="C1333" s="62" t="s">
        <v>2024</v>
      </c>
      <c r="D1333" s="62" t="s">
        <v>2023</v>
      </c>
      <c r="E1333" s="62" t="s">
        <v>53</v>
      </c>
      <c r="F1333" s="61"/>
      <c r="G1333" s="61"/>
      <c r="H1333" s="61"/>
      <c r="I1333" s="61"/>
      <c r="J1333" s="65" t="s">
        <v>42347</v>
      </c>
      <c r="K1333" s="66" t="s">
        <v>1463</v>
      </c>
      <c r="L1333" s="61" t="s">
        <v>1463</v>
      </c>
      <c r="M1333" s="61" t="s">
        <v>1463</v>
      </c>
      <c r="N1333" s="61" t="s">
        <v>2209</v>
      </c>
      <c r="O1333" s="61" t="s">
        <v>2209</v>
      </c>
      <c r="P1333" s="61" t="s">
        <v>2209</v>
      </c>
      <c r="Q1333" s="61" t="s">
        <v>2209</v>
      </c>
      <c r="R1333" s="61" t="s">
        <v>2209</v>
      </c>
      <c r="S1333" s="61" t="s">
        <v>2209</v>
      </c>
      <c r="T1333" s="61" t="s">
        <v>2209</v>
      </c>
    </row>
    <row r="1334" spans="1:20">
      <c r="A1334" s="61">
        <v>54634</v>
      </c>
      <c r="B1334" s="61">
        <v>1001282</v>
      </c>
      <c r="C1334" s="63" t="s">
        <v>2863</v>
      </c>
      <c r="D1334" s="63" t="s">
        <v>2862</v>
      </c>
      <c r="E1334" s="63" t="s">
        <v>346</v>
      </c>
      <c r="F1334" s="61"/>
      <c r="G1334" s="61"/>
      <c r="H1334" s="61"/>
      <c r="I1334" s="61"/>
      <c r="J1334" s="65" t="s">
        <v>42347</v>
      </c>
      <c r="K1334" s="66" t="s">
        <v>1459</v>
      </c>
      <c r="L1334" s="61" t="s">
        <v>1459</v>
      </c>
      <c r="M1334" s="61" t="s">
        <v>1459</v>
      </c>
      <c r="N1334" s="61" t="s">
        <v>1463</v>
      </c>
      <c r="O1334" s="61" t="s">
        <v>1463</v>
      </c>
      <c r="P1334" s="61" t="s">
        <v>1463</v>
      </c>
      <c r="Q1334" s="61" t="s">
        <v>1463</v>
      </c>
      <c r="R1334" s="61" t="s">
        <v>1463</v>
      </c>
      <c r="S1334" s="61" t="s">
        <v>1460</v>
      </c>
      <c r="T1334" s="61" t="s">
        <v>1460</v>
      </c>
    </row>
    <row r="1335" spans="1:20">
      <c r="A1335" s="61">
        <v>54638</v>
      </c>
      <c r="B1335" s="61">
        <v>1005706</v>
      </c>
      <c r="C1335" s="63" t="s">
        <v>2176</v>
      </c>
      <c r="D1335" s="63" t="s">
        <v>2175</v>
      </c>
      <c r="E1335" s="63" t="s">
        <v>346</v>
      </c>
      <c r="F1335" s="61"/>
      <c r="G1335" s="61"/>
      <c r="H1335" s="61"/>
      <c r="I1335" s="61"/>
      <c r="J1335" s="65"/>
      <c r="K1335" s="66" t="s">
        <v>1604</v>
      </c>
      <c r="L1335" s="61" t="s">
        <v>1604</v>
      </c>
      <c r="M1335" s="61" t="s">
        <v>1604</v>
      </c>
      <c r="N1335" s="61" t="s">
        <v>1463</v>
      </c>
      <c r="O1335" s="61" t="s">
        <v>1463</v>
      </c>
      <c r="P1335" s="61" t="s">
        <v>1463</v>
      </c>
      <c r="Q1335" s="61" t="s">
        <v>1460</v>
      </c>
      <c r="R1335" s="61" t="s">
        <v>1460</v>
      </c>
      <c r="S1335" s="61" t="s">
        <v>1460</v>
      </c>
      <c r="T1335" s="61" t="s">
        <v>1460</v>
      </c>
    </row>
    <row r="1336" spans="1:20">
      <c r="A1336" s="61">
        <v>54640</v>
      </c>
      <c r="B1336" s="61">
        <v>1001283</v>
      </c>
      <c r="C1336" s="63" t="s">
        <v>2861</v>
      </c>
      <c r="D1336" s="63" t="s">
        <v>2860</v>
      </c>
      <c r="E1336" s="63" t="s">
        <v>294</v>
      </c>
      <c r="F1336" s="61"/>
      <c r="G1336" s="61"/>
      <c r="H1336" s="61"/>
      <c r="I1336" s="61"/>
      <c r="J1336" s="65" t="s">
        <v>42347</v>
      </c>
      <c r="K1336" s="66" t="s">
        <v>1459</v>
      </c>
      <c r="L1336" s="61" t="s">
        <v>1459</v>
      </c>
      <c r="M1336" s="61" t="s">
        <v>1459</v>
      </c>
      <c r="N1336" s="61" t="s">
        <v>1463</v>
      </c>
      <c r="O1336" s="61" t="s">
        <v>1463</v>
      </c>
      <c r="P1336" s="61" t="s">
        <v>1463</v>
      </c>
      <c r="Q1336" s="61" t="s">
        <v>1460</v>
      </c>
      <c r="R1336" s="61" t="s">
        <v>1460</v>
      </c>
      <c r="S1336" s="61" t="s">
        <v>1460</v>
      </c>
      <c r="T1336" s="61" t="s">
        <v>1460</v>
      </c>
    </row>
    <row r="1337" spans="1:20">
      <c r="A1337" s="61">
        <v>54646</v>
      </c>
      <c r="B1337" s="61">
        <v>1006670</v>
      </c>
      <c r="C1337" s="62" t="s">
        <v>1985</v>
      </c>
      <c r="D1337" s="63" t="s">
        <v>1984</v>
      </c>
      <c r="E1337" s="63" t="s">
        <v>137</v>
      </c>
      <c r="F1337" s="61"/>
      <c r="G1337" s="61"/>
      <c r="H1337" s="61"/>
      <c r="I1337" s="61"/>
      <c r="J1337" s="65" t="s">
        <v>42347</v>
      </c>
      <c r="K1337" s="66" t="s">
        <v>42348</v>
      </c>
      <c r="L1337" s="61" t="s">
        <v>1463</v>
      </c>
      <c r="M1337" s="61" t="s">
        <v>1463</v>
      </c>
      <c r="N1337" s="61" t="s">
        <v>1463</v>
      </c>
      <c r="O1337" s="61" t="s">
        <v>1463</v>
      </c>
      <c r="P1337" s="61" t="s">
        <v>1463</v>
      </c>
      <c r="Q1337" s="61" t="s">
        <v>1463</v>
      </c>
      <c r="R1337" s="61" t="s">
        <v>1463</v>
      </c>
      <c r="S1337" s="61" t="s">
        <v>1460</v>
      </c>
      <c r="T1337" s="61" t="s">
        <v>1460</v>
      </c>
    </row>
    <row r="1338" spans="1:20">
      <c r="A1338" s="61">
        <v>54656</v>
      </c>
      <c r="B1338" s="61">
        <v>1007226</v>
      </c>
      <c r="C1338" s="63" t="s">
        <v>1830</v>
      </c>
      <c r="D1338" s="63" t="s">
        <v>1829</v>
      </c>
      <c r="E1338" s="63" t="s">
        <v>161</v>
      </c>
      <c r="F1338" s="61"/>
      <c r="G1338" s="61"/>
      <c r="H1338" s="61"/>
      <c r="I1338" s="61"/>
      <c r="J1338" s="65"/>
      <c r="K1338" s="66" t="s">
        <v>1604</v>
      </c>
      <c r="L1338" s="61" t="s">
        <v>1603</v>
      </c>
      <c r="M1338" s="61" t="s">
        <v>1603</v>
      </c>
      <c r="N1338" s="61" t="s">
        <v>1463</v>
      </c>
      <c r="O1338" s="61" t="s">
        <v>1463</v>
      </c>
      <c r="P1338" s="61" t="s">
        <v>1463</v>
      </c>
      <c r="Q1338" s="61" t="s">
        <v>1463</v>
      </c>
      <c r="R1338" s="61" t="s">
        <v>1463</v>
      </c>
      <c r="S1338" s="61" t="s">
        <v>1463</v>
      </c>
      <c r="T1338" s="61" t="s">
        <v>1463</v>
      </c>
    </row>
    <row r="1339" spans="1:20">
      <c r="A1339" s="61">
        <v>54657</v>
      </c>
      <c r="B1339" s="61">
        <v>1001087</v>
      </c>
      <c r="C1339" s="63" t="s">
        <v>3092</v>
      </c>
      <c r="D1339" s="63" t="s">
        <v>3091</v>
      </c>
      <c r="E1339" s="63" t="s">
        <v>13</v>
      </c>
      <c r="F1339" s="61"/>
      <c r="G1339" s="61"/>
      <c r="H1339" s="61"/>
      <c r="I1339" s="61"/>
      <c r="J1339" s="65"/>
      <c r="K1339" s="66" t="s">
        <v>1463</v>
      </c>
      <c r="L1339" s="61" t="s">
        <v>1463</v>
      </c>
      <c r="M1339" s="61" t="s">
        <v>1463</v>
      </c>
      <c r="N1339" s="61" t="s">
        <v>1603</v>
      </c>
      <c r="O1339" s="61" t="s">
        <v>1603</v>
      </c>
      <c r="P1339" s="61" t="s">
        <v>1603</v>
      </c>
      <c r="Q1339" s="61" t="s">
        <v>1603</v>
      </c>
      <c r="R1339" s="61" t="s">
        <v>1603</v>
      </c>
      <c r="S1339" s="61" t="s">
        <v>1603</v>
      </c>
      <c r="T1339" s="61" t="s">
        <v>1603</v>
      </c>
    </row>
    <row r="1340" spans="1:20">
      <c r="A1340" s="61">
        <v>54658</v>
      </c>
      <c r="B1340" s="61">
        <v>1007248</v>
      </c>
      <c r="C1340" s="63" t="s">
        <v>1811</v>
      </c>
      <c r="D1340" s="63" t="s">
        <v>1810</v>
      </c>
      <c r="E1340" s="63" t="s">
        <v>53</v>
      </c>
      <c r="F1340" s="61"/>
      <c r="G1340" s="61"/>
      <c r="H1340" s="61"/>
      <c r="I1340" s="61"/>
      <c r="J1340" s="65" t="s">
        <v>42347</v>
      </c>
      <c r="K1340" s="66" t="s">
        <v>1466</v>
      </c>
      <c r="L1340" s="61" t="s">
        <v>1466</v>
      </c>
      <c r="M1340" s="61" t="s">
        <v>1466</v>
      </c>
      <c r="N1340" s="61" t="s">
        <v>1459</v>
      </c>
      <c r="O1340" s="61" t="s">
        <v>1459</v>
      </c>
      <c r="P1340" s="61" t="s">
        <v>1459</v>
      </c>
      <c r="Q1340" s="61" t="s">
        <v>1459</v>
      </c>
      <c r="R1340" s="61" t="s">
        <v>1459</v>
      </c>
      <c r="S1340" s="61" t="s">
        <v>1459</v>
      </c>
      <c r="T1340" s="61" t="s">
        <v>1459</v>
      </c>
    </row>
    <row r="1341" spans="1:20">
      <c r="A1341" s="61">
        <v>54661</v>
      </c>
      <c r="B1341" s="61">
        <v>1007726</v>
      </c>
      <c r="C1341" s="62" t="s">
        <v>28526</v>
      </c>
      <c r="D1341" s="62" t="s">
        <v>28527</v>
      </c>
      <c r="E1341" s="62" t="s">
        <v>405</v>
      </c>
      <c r="F1341" s="61"/>
      <c r="G1341" s="61"/>
      <c r="H1341" s="61"/>
      <c r="I1341" s="61"/>
      <c r="J1341" s="65"/>
      <c r="K1341" s="66" t="s">
        <v>4057</v>
      </c>
      <c r="L1341" s="61" t="s">
        <v>4057</v>
      </c>
      <c r="M1341" s="61" t="s">
        <v>4057</v>
      </c>
      <c r="N1341" s="61" t="s">
        <v>1463</v>
      </c>
      <c r="O1341" s="61" t="s">
        <v>1463</v>
      </c>
      <c r="P1341" s="61" t="s">
        <v>1463</v>
      </c>
      <c r="Q1341" s="61" t="s">
        <v>1463</v>
      </c>
      <c r="R1341" s="61" t="s">
        <v>1463</v>
      </c>
      <c r="S1341" s="61" t="s">
        <v>1463</v>
      </c>
      <c r="T1341" s="61" t="s">
        <v>1463</v>
      </c>
    </row>
    <row r="1342" spans="1:20">
      <c r="A1342" s="61">
        <v>54662</v>
      </c>
      <c r="B1342" s="61">
        <v>1006335</v>
      </c>
      <c r="C1342" s="62" t="s">
        <v>38917</v>
      </c>
      <c r="D1342" s="62" t="s">
        <v>38918</v>
      </c>
      <c r="E1342" s="62" t="s">
        <v>79</v>
      </c>
      <c r="F1342" s="61"/>
      <c r="G1342" s="61"/>
      <c r="H1342" s="61"/>
      <c r="I1342" s="61"/>
      <c r="J1342" s="65"/>
      <c r="K1342" s="66" t="s">
        <v>4057</v>
      </c>
      <c r="L1342" s="61" t="s">
        <v>4057</v>
      </c>
      <c r="M1342" s="61" t="s">
        <v>4057</v>
      </c>
      <c r="N1342" s="61" t="s">
        <v>1463</v>
      </c>
      <c r="O1342" s="61" t="s">
        <v>1463</v>
      </c>
      <c r="P1342" s="61" t="s">
        <v>1463</v>
      </c>
      <c r="Q1342" s="61" t="s">
        <v>1463</v>
      </c>
      <c r="R1342" s="61" t="s">
        <v>1463</v>
      </c>
      <c r="S1342" s="61" t="s">
        <v>1463</v>
      </c>
      <c r="T1342" s="61" t="s">
        <v>1463</v>
      </c>
    </row>
    <row r="1343" spans="1:20">
      <c r="A1343" s="61">
        <v>54663</v>
      </c>
      <c r="B1343" s="61">
        <v>1007879</v>
      </c>
      <c r="C1343" s="62" t="s">
        <v>38841</v>
      </c>
      <c r="D1343" s="62" t="s">
        <v>38842</v>
      </c>
      <c r="E1343" s="62" t="s">
        <v>291</v>
      </c>
      <c r="F1343" s="61"/>
      <c r="G1343" s="61"/>
      <c r="H1343" s="61"/>
      <c r="I1343" s="61"/>
      <c r="J1343" s="65"/>
      <c r="K1343" s="66" t="s">
        <v>4057</v>
      </c>
      <c r="L1343" s="61" t="s">
        <v>4057</v>
      </c>
      <c r="M1343" s="61" t="s">
        <v>4057</v>
      </c>
      <c r="N1343" s="61" t="s">
        <v>1463</v>
      </c>
      <c r="O1343" s="61" t="s">
        <v>1463</v>
      </c>
      <c r="P1343" s="61" t="s">
        <v>1463</v>
      </c>
      <c r="Q1343" s="61" t="s">
        <v>1463</v>
      </c>
      <c r="R1343" s="61" t="s">
        <v>1463</v>
      </c>
      <c r="S1343" s="61" t="s">
        <v>1463</v>
      </c>
      <c r="T1343" s="61" t="s">
        <v>1463</v>
      </c>
    </row>
    <row r="1344" spans="1:20">
      <c r="A1344" s="61">
        <v>54667</v>
      </c>
      <c r="B1344" s="61">
        <v>1003763</v>
      </c>
      <c r="C1344" s="62" t="s">
        <v>17092</v>
      </c>
      <c r="D1344" s="62" t="s">
        <v>17093</v>
      </c>
      <c r="E1344" s="62" t="s">
        <v>34</v>
      </c>
      <c r="F1344" s="61"/>
      <c r="G1344" s="61"/>
      <c r="H1344" s="61"/>
      <c r="I1344" s="61"/>
      <c r="J1344" s="65"/>
      <c r="K1344" s="66" t="s">
        <v>1460</v>
      </c>
      <c r="L1344" s="61" t="s">
        <v>1463</v>
      </c>
      <c r="M1344" s="61" t="s">
        <v>1463</v>
      </c>
      <c r="N1344" s="61" t="s">
        <v>1463</v>
      </c>
      <c r="O1344" s="61" t="s">
        <v>1463</v>
      </c>
      <c r="P1344" s="61" t="s">
        <v>1463</v>
      </c>
      <c r="Q1344" s="61" t="s">
        <v>1463</v>
      </c>
      <c r="R1344" s="61" t="s">
        <v>1463</v>
      </c>
      <c r="S1344" s="61" t="s">
        <v>1463</v>
      </c>
      <c r="T1344" s="61" t="s">
        <v>1463</v>
      </c>
    </row>
    <row r="1345" spans="1:20">
      <c r="A1345" s="61">
        <v>54693</v>
      </c>
      <c r="B1345" s="61">
        <v>1010680</v>
      </c>
      <c r="C1345" s="62" t="s">
        <v>1511</v>
      </c>
      <c r="D1345" s="62" t="s">
        <v>1510</v>
      </c>
      <c r="E1345" s="62" t="s">
        <v>346</v>
      </c>
      <c r="F1345" s="61"/>
      <c r="G1345" s="61"/>
      <c r="H1345" s="61"/>
      <c r="I1345" s="61"/>
      <c r="J1345" s="65" t="s">
        <v>42347</v>
      </c>
      <c r="K1345" s="66" t="s">
        <v>1460</v>
      </c>
      <c r="L1345" s="61" t="s">
        <v>1460</v>
      </c>
      <c r="M1345" s="61" t="s">
        <v>1463</v>
      </c>
      <c r="N1345" s="61" t="s">
        <v>1463</v>
      </c>
      <c r="O1345" s="61" t="s">
        <v>1463</v>
      </c>
      <c r="P1345" s="61" t="s">
        <v>1463</v>
      </c>
      <c r="Q1345" s="61" t="s">
        <v>1463</v>
      </c>
      <c r="R1345" s="61" t="s">
        <v>1463</v>
      </c>
      <c r="S1345" s="61" t="s">
        <v>1463</v>
      </c>
      <c r="T1345" s="61" t="s">
        <v>1463</v>
      </c>
    </row>
    <row r="1346" spans="1:20">
      <c r="A1346" s="61">
        <v>54694</v>
      </c>
      <c r="B1346" s="61">
        <v>1009168</v>
      </c>
      <c r="C1346" s="62" t="s">
        <v>1534</v>
      </c>
      <c r="D1346" s="62" t="s">
        <v>1533</v>
      </c>
      <c r="E1346" s="62" t="s">
        <v>42</v>
      </c>
      <c r="F1346" s="61"/>
      <c r="G1346" s="61"/>
      <c r="H1346" s="61"/>
      <c r="I1346" s="61"/>
      <c r="J1346" s="65" t="s">
        <v>42347</v>
      </c>
      <c r="K1346" s="66" t="s">
        <v>1463</v>
      </c>
      <c r="L1346" s="61" t="s">
        <v>1463</v>
      </c>
      <c r="M1346" s="61" t="s">
        <v>1463</v>
      </c>
      <c r="N1346" s="61" t="s">
        <v>1463</v>
      </c>
      <c r="O1346" s="61" t="s">
        <v>1463</v>
      </c>
      <c r="P1346" s="61" t="s">
        <v>1463</v>
      </c>
      <c r="Q1346" s="61" t="s">
        <v>1460</v>
      </c>
      <c r="R1346" s="61" t="s">
        <v>1460</v>
      </c>
      <c r="S1346" s="61" t="s">
        <v>1460</v>
      </c>
      <c r="T1346" s="61" t="s">
        <v>1460</v>
      </c>
    </row>
    <row r="1347" spans="1:20">
      <c r="A1347" s="61">
        <v>54700</v>
      </c>
      <c r="B1347" s="61">
        <v>1007727</v>
      </c>
      <c r="C1347" s="62" t="s">
        <v>24582</v>
      </c>
      <c r="D1347" s="62" t="s">
        <v>24583</v>
      </c>
      <c r="E1347" s="62" t="s">
        <v>164</v>
      </c>
      <c r="F1347" s="61"/>
      <c r="G1347" s="61"/>
      <c r="H1347" s="61"/>
      <c r="I1347" s="61"/>
      <c r="J1347" s="65"/>
      <c r="K1347" s="66" t="s">
        <v>4057</v>
      </c>
      <c r="L1347" s="61" t="s">
        <v>4057</v>
      </c>
      <c r="M1347" s="61" t="s">
        <v>4057</v>
      </c>
      <c r="N1347" s="61" t="s">
        <v>1463</v>
      </c>
      <c r="O1347" s="61" t="s">
        <v>1463</v>
      </c>
      <c r="P1347" s="61" t="s">
        <v>1463</v>
      </c>
      <c r="Q1347" s="61" t="s">
        <v>1460</v>
      </c>
      <c r="R1347" s="61" t="s">
        <v>1460</v>
      </c>
      <c r="S1347" s="61" t="s">
        <v>1460</v>
      </c>
      <c r="T1347" s="61" t="s">
        <v>1460</v>
      </c>
    </row>
    <row r="1348" spans="1:20">
      <c r="A1348" s="61">
        <v>54730</v>
      </c>
      <c r="B1348" s="61">
        <v>1002385</v>
      </c>
      <c r="C1348" s="62" t="s">
        <v>807</v>
      </c>
      <c r="D1348" s="62" t="s">
        <v>19197</v>
      </c>
      <c r="E1348" s="62" t="s">
        <v>8</v>
      </c>
      <c r="F1348" s="61"/>
      <c r="G1348" s="61"/>
      <c r="H1348" s="61"/>
      <c r="I1348" s="61"/>
      <c r="J1348" s="65"/>
      <c r="K1348" s="66" t="s">
        <v>1463</v>
      </c>
      <c r="L1348" s="61" t="s">
        <v>2214</v>
      </c>
      <c r="M1348" s="61" t="s">
        <v>2214</v>
      </c>
      <c r="N1348" s="61" t="s">
        <v>1463</v>
      </c>
      <c r="O1348" s="61" t="s">
        <v>1463</v>
      </c>
      <c r="P1348" s="61" t="s">
        <v>1463</v>
      </c>
      <c r="Q1348" s="61" t="s">
        <v>1460</v>
      </c>
      <c r="R1348" s="61" t="s">
        <v>1460</v>
      </c>
      <c r="S1348" s="61" t="s">
        <v>1460</v>
      </c>
      <c r="T1348" s="61" t="s">
        <v>1460</v>
      </c>
    </row>
    <row r="1349" spans="1:20">
      <c r="A1349" s="61">
        <v>54749</v>
      </c>
      <c r="B1349" s="61">
        <v>1005843</v>
      </c>
      <c r="C1349" s="62" t="s">
        <v>808</v>
      </c>
      <c r="D1349" s="63" t="s">
        <v>1778</v>
      </c>
      <c r="E1349" s="63" t="s">
        <v>9</v>
      </c>
      <c r="F1349" s="61"/>
      <c r="G1349" s="61"/>
      <c r="H1349" s="61"/>
      <c r="I1349" s="61"/>
      <c r="J1349" s="65" t="s">
        <v>42347</v>
      </c>
      <c r="K1349" s="66" t="s">
        <v>1463</v>
      </c>
      <c r="L1349" s="61" t="s">
        <v>1463</v>
      </c>
      <c r="M1349" s="61" t="s">
        <v>1463</v>
      </c>
      <c r="N1349" s="61" t="s">
        <v>1463</v>
      </c>
      <c r="O1349" s="61" t="s">
        <v>1463</v>
      </c>
      <c r="P1349" s="61" t="s">
        <v>1463</v>
      </c>
      <c r="Q1349" s="61" t="s">
        <v>1460</v>
      </c>
      <c r="R1349" s="61" t="s">
        <v>1460</v>
      </c>
      <c r="S1349" s="61" t="s">
        <v>1460</v>
      </c>
      <c r="T1349" s="61" t="s">
        <v>1460</v>
      </c>
    </row>
    <row r="1350" spans="1:20">
      <c r="A1350" s="61">
        <v>54752</v>
      </c>
      <c r="B1350" s="61">
        <v>1002113</v>
      </c>
      <c r="C1350" s="62" t="s">
        <v>21162</v>
      </c>
      <c r="D1350" s="62" t="s">
        <v>21163</v>
      </c>
      <c r="E1350" s="62" t="s">
        <v>8</v>
      </c>
      <c r="F1350" s="61"/>
      <c r="G1350" s="61"/>
      <c r="H1350" s="61"/>
      <c r="I1350" s="61"/>
      <c r="J1350" s="65"/>
      <c r="K1350" s="66" t="s">
        <v>1604</v>
      </c>
      <c r="L1350" s="61" t="s">
        <v>1603</v>
      </c>
      <c r="M1350" s="61" t="s">
        <v>1603</v>
      </c>
      <c r="N1350" s="61" t="s">
        <v>1604</v>
      </c>
      <c r="O1350" s="61" t="s">
        <v>1604</v>
      </c>
      <c r="P1350" s="61" t="s">
        <v>1604</v>
      </c>
      <c r="Q1350" s="61" t="s">
        <v>1604</v>
      </c>
      <c r="R1350" s="61" t="s">
        <v>1604</v>
      </c>
      <c r="S1350" s="61" t="s">
        <v>1604</v>
      </c>
      <c r="T1350" s="61" t="s">
        <v>1604</v>
      </c>
    </row>
    <row r="1351" spans="1:20">
      <c r="A1351" s="61">
        <v>54755</v>
      </c>
      <c r="B1351" s="61">
        <v>1006832</v>
      </c>
      <c r="C1351" s="63" t="s">
        <v>30682</v>
      </c>
      <c r="D1351" s="63" t="s">
        <v>1945</v>
      </c>
      <c r="E1351" s="63" t="s">
        <v>161</v>
      </c>
      <c r="F1351" s="61"/>
      <c r="G1351" s="61"/>
      <c r="H1351" s="61"/>
      <c r="I1351" s="61"/>
      <c r="J1351" s="65" t="s">
        <v>42347</v>
      </c>
      <c r="K1351" s="66" t="s">
        <v>1463</v>
      </c>
      <c r="L1351" s="61" t="s">
        <v>1463</v>
      </c>
      <c r="M1351" s="61" t="s">
        <v>1463</v>
      </c>
      <c r="N1351" s="61" t="s">
        <v>1463</v>
      </c>
      <c r="O1351" s="61" t="s">
        <v>1463</v>
      </c>
      <c r="P1351" s="61" t="s">
        <v>1463</v>
      </c>
      <c r="Q1351" s="61" t="s">
        <v>1463</v>
      </c>
      <c r="R1351" s="61" t="s">
        <v>1463</v>
      </c>
      <c r="S1351" s="61" t="s">
        <v>1463</v>
      </c>
      <c r="T1351" s="61" t="s">
        <v>1463</v>
      </c>
    </row>
    <row r="1352" spans="1:20">
      <c r="A1352" s="61">
        <v>54761</v>
      </c>
      <c r="B1352" s="61">
        <v>1003652</v>
      </c>
      <c r="C1352" s="63" t="s">
        <v>2331</v>
      </c>
      <c r="D1352" s="63" t="s">
        <v>2330</v>
      </c>
      <c r="E1352" s="63" t="s">
        <v>451</v>
      </c>
      <c r="F1352" s="61"/>
      <c r="G1352" s="61"/>
      <c r="H1352" s="61"/>
      <c r="I1352" s="61"/>
      <c r="J1352" s="65" t="s">
        <v>42347</v>
      </c>
      <c r="K1352" s="66" t="s">
        <v>1466</v>
      </c>
      <c r="L1352" s="61" t="s">
        <v>1466</v>
      </c>
      <c r="M1352" s="61" t="s">
        <v>1466</v>
      </c>
      <c r="N1352" s="61" t="s">
        <v>1463</v>
      </c>
      <c r="O1352" s="61" t="s">
        <v>1463</v>
      </c>
      <c r="P1352" s="61" t="s">
        <v>1463</v>
      </c>
      <c r="Q1352" s="61" t="s">
        <v>1460</v>
      </c>
      <c r="R1352" s="61" t="s">
        <v>1460</v>
      </c>
      <c r="S1352" s="61" t="s">
        <v>1460</v>
      </c>
      <c r="T1352" s="61" t="s">
        <v>1460</v>
      </c>
    </row>
    <row r="1353" spans="1:20">
      <c r="A1353" s="61">
        <v>54763</v>
      </c>
      <c r="B1353" s="61">
        <v>1007964</v>
      </c>
      <c r="C1353" s="62" t="s">
        <v>38238</v>
      </c>
      <c r="D1353" s="62" t="s">
        <v>38239</v>
      </c>
      <c r="E1353" s="62" t="s">
        <v>8</v>
      </c>
      <c r="F1353" s="61"/>
      <c r="G1353" s="61"/>
      <c r="H1353" s="61"/>
      <c r="I1353" s="61"/>
      <c r="J1353" s="65"/>
      <c r="K1353" s="66" t="s">
        <v>1604</v>
      </c>
      <c r="L1353" s="61" t="s">
        <v>1603</v>
      </c>
      <c r="M1353" s="61" t="s">
        <v>1603</v>
      </c>
      <c r="N1353" s="61" t="s">
        <v>1590</v>
      </c>
      <c r="O1353" s="61" t="s">
        <v>1590</v>
      </c>
      <c r="P1353" s="61" t="s">
        <v>1590</v>
      </c>
      <c r="Q1353" s="61" t="s">
        <v>1590</v>
      </c>
      <c r="R1353" s="61" t="s">
        <v>1590</v>
      </c>
      <c r="S1353" s="61" t="s">
        <v>1590</v>
      </c>
      <c r="T1353" s="61" t="s">
        <v>1590</v>
      </c>
    </row>
    <row r="1354" spans="1:20">
      <c r="A1354" s="61">
        <v>54768</v>
      </c>
      <c r="B1354" s="61">
        <v>1006860</v>
      </c>
      <c r="C1354" s="62" t="s">
        <v>1941</v>
      </c>
      <c r="D1354" s="63" t="s">
        <v>1940</v>
      </c>
      <c r="E1354" s="63" t="s">
        <v>9</v>
      </c>
      <c r="F1354" s="61"/>
      <c r="G1354" s="61"/>
      <c r="H1354" s="61"/>
      <c r="I1354" s="61"/>
      <c r="J1354" s="65" t="s">
        <v>42347</v>
      </c>
      <c r="K1354" s="66" t="s">
        <v>1463</v>
      </c>
      <c r="L1354" s="61" t="s">
        <v>1463</v>
      </c>
      <c r="M1354" s="61" t="s">
        <v>1463</v>
      </c>
      <c r="N1354" s="61" t="s">
        <v>1463</v>
      </c>
      <c r="O1354" s="61" t="s">
        <v>1463</v>
      </c>
      <c r="P1354" s="61" t="s">
        <v>1463</v>
      </c>
      <c r="Q1354" s="61" t="s">
        <v>1463</v>
      </c>
      <c r="R1354" s="61" t="s">
        <v>1463</v>
      </c>
      <c r="S1354" s="61" t="s">
        <v>1463</v>
      </c>
      <c r="T1354" s="61" t="s">
        <v>1463</v>
      </c>
    </row>
    <row r="1355" spans="1:20">
      <c r="A1355" s="61">
        <v>54775</v>
      </c>
      <c r="B1355" s="61">
        <v>1004790</v>
      </c>
      <c r="C1355" s="62" t="s">
        <v>35962</v>
      </c>
      <c r="D1355" s="62" t="s">
        <v>21325</v>
      </c>
      <c r="E1355" s="62" t="s">
        <v>164</v>
      </c>
      <c r="F1355" s="61"/>
      <c r="G1355" s="61"/>
      <c r="H1355" s="61"/>
      <c r="I1355" s="61"/>
      <c r="J1355" s="65"/>
      <c r="K1355" s="66" t="s">
        <v>1463</v>
      </c>
      <c r="L1355" s="61" t="s">
        <v>1463</v>
      </c>
      <c r="M1355" s="61" t="s">
        <v>1463</v>
      </c>
      <c r="N1355" s="61" t="s">
        <v>1463</v>
      </c>
      <c r="O1355" s="61" t="s">
        <v>1463</v>
      </c>
      <c r="P1355" s="61" t="s">
        <v>1463</v>
      </c>
      <c r="Q1355" s="61" t="s">
        <v>1463</v>
      </c>
      <c r="R1355" s="61" t="s">
        <v>1463</v>
      </c>
      <c r="S1355" s="61" t="s">
        <v>1463</v>
      </c>
      <c r="T1355" s="61" t="s">
        <v>1463</v>
      </c>
    </row>
    <row r="1356" spans="1:20">
      <c r="A1356" s="61">
        <v>54779</v>
      </c>
      <c r="B1356" s="61">
        <v>1001634</v>
      </c>
      <c r="C1356" s="62" t="s">
        <v>2475</v>
      </c>
      <c r="D1356" s="62" t="s">
        <v>2474</v>
      </c>
      <c r="E1356" s="62" t="s">
        <v>58</v>
      </c>
      <c r="F1356" s="61"/>
      <c r="G1356" s="61"/>
      <c r="H1356" s="61"/>
      <c r="I1356" s="61"/>
      <c r="J1356" s="65" t="s">
        <v>42347</v>
      </c>
      <c r="K1356" s="66" t="s">
        <v>1466</v>
      </c>
      <c r="L1356" s="61" t="s">
        <v>1466</v>
      </c>
      <c r="M1356" s="61" t="s">
        <v>1466</v>
      </c>
      <c r="N1356" s="61" t="s">
        <v>1463</v>
      </c>
      <c r="O1356" s="61" t="s">
        <v>1463</v>
      </c>
      <c r="P1356" s="61" t="s">
        <v>1463</v>
      </c>
      <c r="Q1356" s="61" t="s">
        <v>1460</v>
      </c>
      <c r="R1356" s="61" t="s">
        <v>1460</v>
      </c>
      <c r="S1356" s="61" t="s">
        <v>1460</v>
      </c>
      <c r="T1356" s="61" t="s">
        <v>1460</v>
      </c>
    </row>
    <row r="1357" spans="1:20">
      <c r="A1357" s="61">
        <v>54785</v>
      </c>
      <c r="B1357" s="61">
        <v>1001285</v>
      </c>
      <c r="C1357" s="63" t="s">
        <v>2859</v>
      </c>
      <c r="D1357" s="63" t="s">
        <v>1744</v>
      </c>
      <c r="E1357" s="63" t="s">
        <v>346</v>
      </c>
      <c r="F1357" s="61"/>
      <c r="G1357" s="61"/>
      <c r="H1357" s="61"/>
      <c r="I1357" s="61"/>
      <c r="J1357" s="65" t="s">
        <v>42347</v>
      </c>
      <c r="K1357" s="66" t="s">
        <v>1459</v>
      </c>
      <c r="L1357" s="61" t="s">
        <v>1459</v>
      </c>
      <c r="M1357" s="61" t="s">
        <v>1459</v>
      </c>
      <c r="N1357" s="61" t="s">
        <v>1463</v>
      </c>
      <c r="O1357" s="61" t="s">
        <v>1463</v>
      </c>
      <c r="P1357" s="61" t="s">
        <v>1460</v>
      </c>
      <c r="Q1357" s="61" t="s">
        <v>1460</v>
      </c>
      <c r="R1357" s="61" t="s">
        <v>1460</v>
      </c>
      <c r="S1357" s="61" t="s">
        <v>1460</v>
      </c>
      <c r="T1357" s="61" t="s">
        <v>1460</v>
      </c>
    </row>
    <row r="1358" spans="1:20">
      <c r="A1358" s="61">
        <v>54789</v>
      </c>
      <c r="B1358" s="61">
        <v>1005948</v>
      </c>
      <c r="C1358" s="62" t="s">
        <v>17807</v>
      </c>
      <c r="D1358" s="62" t="s">
        <v>17808</v>
      </c>
      <c r="E1358" s="62" t="s">
        <v>8</v>
      </c>
      <c r="F1358" s="61"/>
      <c r="G1358" s="61"/>
      <c r="H1358" s="61"/>
      <c r="I1358" s="61"/>
      <c r="J1358" s="65"/>
      <c r="K1358" s="66" t="s">
        <v>1604</v>
      </c>
      <c r="L1358" s="61" t="s">
        <v>1603</v>
      </c>
      <c r="M1358" s="61" t="s">
        <v>1603</v>
      </c>
      <c r="N1358" s="61" t="s">
        <v>1463</v>
      </c>
      <c r="O1358" s="61" t="s">
        <v>1463</v>
      </c>
      <c r="P1358" s="61" t="s">
        <v>1463</v>
      </c>
      <c r="Q1358" s="61" t="s">
        <v>1463</v>
      </c>
      <c r="R1358" s="61" t="s">
        <v>1463</v>
      </c>
      <c r="S1358" s="61" t="s">
        <v>1463</v>
      </c>
      <c r="T1358" s="61" t="s">
        <v>1463</v>
      </c>
    </row>
    <row r="1359" spans="1:20">
      <c r="A1359" s="61">
        <v>54790</v>
      </c>
      <c r="B1359" s="61">
        <v>1005577</v>
      </c>
      <c r="C1359" s="62" t="s">
        <v>13203</v>
      </c>
      <c r="D1359" s="62" t="s">
        <v>9187</v>
      </c>
      <c r="E1359" s="62" t="s">
        <v>79</v>
      </c>
      <c r="F1359" s="61"/>
      <c r="G1359" s="61"/>
      <c r="H1359" s="61"/>
      <c r="I1359" s="61"/>
      <c r="J1359" s="65"/>
      <c r="K1359" s="66" t="s">
        <v>1463</v>
      </c>
      <c r="L1359" s="61" t="s">
        <v>1463</v>
      </c>
      <c r="M1359" s="61" t="s">
        <v>1463</v>
      </c>
      <c r="N1359" s="61" t="s">
        <v>1463</v>
      </c>
      <c r="O1359" s="61" t="s">
        <v>1463</v>
      </c>
      <c r="P1359" s="61" t="s">
        <v>1460</v>
      </c>
      <c r="Q1359" s="61" t="s">
        <v>1460</v>
      </c>
      <c r="R1359" s="61" t="s">
        <v>1460</v>
      </c>
      <c r="S1359" s="61" t="s">
        <v>1460</v>
      </c>
      <c r="T1359" s="61" t="s">
        <v>1460</v>
      </c>
    </row>
    <row r="1360" spans="1:20">
      <c r="A1360" s="61">
        <v>54795</v>
      </c>
      <c r="B1360" s="61">
        <v>1001859</v>
      </c>
      <c r="C1360" s="62" t="s">
        <v>5638</v>
      </c>
      <c r="D1360" s="62" t="s">
        <v>2055</v>
      </c>
      <c r="E1360" s="62" t="s">
        <v>116</v>
      </c>
      <c r="F1360" s="61"/>
      <c r="G1360" s="61"/>
      <c r="H1360" s="61"/>
      <c r="I1360" s="61"/>
      <c r="J1360" s="65"/>
      <c r="K1360" s="66" t="s">
        <v>1463</v>
      </c>
      <c r="L1360" s="61" t="s">
        <v>1463</v>
      </c>
      <c r="M1360" s="61" t="s">
        <v>1463</v>
      </c>
      <c r="N1360" s="61" t="s">
        <v>1463</v>
      </c>
      <c r="O1360" s="61" t="s">
        <v>1463</v>
      </c>
      <c r="P1360" s="61" t="s">
        <v>1463</v>
      </c>
      <c r="Q1360" s="61" t="s">
        <v>1460</v>
      </c>
      <c r="R1360" s="61" t="s">
        <v>1460</v>
      </c>
      <c r="S1360" s="61" t="s">
        <v>1460</v>
      </c>
      <c r="T1360" s="61" t="s">
        <v>1460</v>
      </c>
    </row>
    <row r="1361" spans="1:20">
      <c r="A1361" s="61">
        <v>54802</v>
      </c>
      <c r="B1361" s="61">
        <v>1000262</v>
      </c>
      <c r="C1361" s="63" t="s">
        <v>38400</v>
      </c>
      <c r="D1361" s="63" t="s">
        <v>3787</v>
      </c>
      <c r="E1361" s="63" t="s">
        <v>8</v>
      </c>
      <c r="F1361" s="61"/>
      <c r="G1361" s="61"/>
      <c r="H1361" s="61"/>
      <c r="I1361" s="61"/>
      <c r="J1361" s="65"/>
      <c r="K1361" s="66" t="s">
        <v>1604</v>
      </c>
      <c r="L1361" s="61" t="s">
        <v>1603</v>
      </c>
      <c r="M1361" s="61" t="s">
        <v>1603</v>
      </c>
      <c r="N1361" s="61" t="s">
        <v>1466</v>
      </c>
      <c r="O1361" s="61" t="s">
        <v>1466</v>
      </c>
      <c r="P1361" s="61" t="s">
        <v>1466</v>
      </c>
      <c r="Q1361" s="61" t="s">
        <v>1466</v>
      </c>
      <c r="R1361" s="61" t="s">
        <v>1466</v>
      </c>
      <c r="S1361" s="61" t="s">
        <v>1466</v>
      </c>
      <c r="T1361" s="61" t="s">
        <v>1466</v>
      </c>
    </row>
    <row r="1362" spans="1:20">
      <c r="A1362" s="61">
        <v>54805</v>
      </c>
      <c r="B1362" s="61">
        <v>1006775</v>
      </c>
      <c r="C1362" s="63" t="s">
        <v>1955</v>
      </c>
      <c r="D1362" s="63" t="s">
        <v>1790</v>
      </c>
      <c r="E1362" s="63" t="s">
        <v>230</v>
      </c>
      <c r="F1362" s="61"/>
      <c r="G1362" s="61"/>
      <c r="H1362" s="61"/>
      <c r="I1362" s="61"/>
      <c r="J1362" s="65" t="s">
        <v>42347</v>
      </c>
      <c r="K1362" s="66" t="s">
        <v>1459</v>
      </c>
      <c r="L1362" s="61" t="s">
        <v>1459</v>
      </c>
      <c r="M1362" s="61" t="s">
        <v>1459</v>
      </c>
      <c r="N1362" s="61" t="s">
        <v>1603</v>
      </c>
      <c r="O1362" s="61" t="s">
        <v>1603</v>
      </c>
      <c r="P1362" s="61" t="s">
        <v>1603</v>
      </c>
      <c r="Q1362" s="61" t="s">
        <v>1603</v>
      </c>
      <c r="R1362" s="61" t="s">
        <v>1603</v>
      </c>
      <c r="S1362" s="61" t="s">
        <v>1603</v>
      </c>
      <c r="T1362" s="61" t="s">
        <v>1603</v>
      </c>
    </row>
    <row r="1363" spans="1:20">
      <c r="A1363" s="61">
        <v>54809</v>
      </c>
      <c r="B1363" s="61">
        <v>1002682</v>
      </c>
      <c r="C1363" s="62" t="s">
        <v>36375</v>
      </c>
      <c r="D1363" s="62" t="s">
        <v>36376</v>
      </c>
      <c r="E1363" s="62" t="s">
        <v>38</v>
      </c>
      <c r="F1363" s="61"/>
      <c r="G1363" s="61"/>
      <c r="H1363" s="61"/>
      <c r="I1363" s="61"/>
      <c r="J1363" s="65"/>
      <c r="K1363" s="66" t="s">
        <v>42348</v>
      </c>
      <c r="L1363" s="61" t="s">
        <v>1463</v>
      </c>
      <c r="M1363" s="61" t="s">
        <v>1463</v>
      </c>
      <c r="N1363" s="61" t="s">
        <v>1466</v>
      </c>
      <c r="O1363" s="61" t="s">
        <v>1466</v>
      </c>
      <c r="P1363" s="61" t="s">
        <v>1466</v>
      </c>
      <c r="Q1363" s="61" t="s">
        <v>1466</v>
      </c>
      <c r="R1363" s="61" t="s">
        <v>1466</v>
      </c>
      <c r="S1363" s="61" t="s">
        <v>1459</v>
      </c>
      <c r="T1363" s="61" t="s">
        <v>1459</v>
      </c>
    </row>
    <row r="1364" spans="1:20">
      <c r="A1364" s="61">
        <v>54814</v>
      </c>
      <c r="B1364" s="61">
        <v>1001286</v>
      </c>
      <c r="C1364" s="63" t="s">
        <v>24867</v>
      </c>
      <c r="D1364" s="63" t="s">
        <v>2857</v>
      </c>
      <c r="E1364" s="63" t="s">
        <v>34</v>
      </c>
      <c r="F1364" s="61"/>
      <c r="G1364" s="61"/>
      <c r="H1364" s="61"/>
      <c r="I1364" s="61"/>
      <c r="J1364" s="65" t="s">
        <v>42347</v>
      </c>
      <c r="K1364" s="66" t="s">
        <v>1459</v>
      </c>
      <c r="L1364" s="61" t="s">
        <v>2856</v>
      </c>
      <c r="M1364" s="61" t="s">
        <v>2856</v>
      </c>
      <c r="N1364" s="61" t="s">
        <v>1463</v>
      </c>
      <c r="O1364" s="61" t="s">
        <v>1463</v>
      </c>
      <c r="P1364" s="61" t="s">
        <v>1463</v>
      </c>
      <c r="Q1364" s="61" t="s">
        <v>1463</v>
      </c>
      <c r="R1364" s="61" t="s">
        <v>1463</v>
      </c>
      <c r="S1364" s="61" t="s">
        <v>1463</v>
      </c>
      <c r="T1364" s="61" t="s">
        <v>1463</v>
      </c>
    </row>
    <row r="1365" spans="1:20">
      <c r="A1365" s="61">
        <v>54817</v>
      </c>
      <c r="B1365" s="61">
        <v>1001287</v>
      </c>
      <c r="C1365" s="63" t="s">
        <v>2855</v>
      </c>
      <c r="D1365" s="63" t="s">
        <v>2854</v>
      </c>
      <c r="E1365" s="63" t="s">
        <v>19</v>
      </c>
      <c r="F1365" s="61"/>
      <c r="G1365" s="61"/>
      <c r="H1365" s="61"/>
      <c r="I1365" s="61"/>
      <c r="J1365" s="65" t="s">
        <v>42347</v>
      </c>
      <c r="K1365" s="66" t="s">
        <v>1466</v>
      </c>
      <c r="L1365" s="61" t="s">
        <v>1466</v>
      </c>
      <c r="M1365" s="61" t="s">
        <v>1466</v>
      </c>
      <c r="N1365" s="61" t="s">
        <v>1463</v>
      </c>
      <c r="O1365" s="61" t="s">
        <v>1463</v>
      </c>
      <c r="P1365" s="61" t="s">
        <v>1463</v>
      </c>
      <c r="Q1365" s="61" t="s">
        <v>1463</v>
      </c>
      <c r="R1365" s="61" t="s">
        <v>1463</v>
      </c>
      <c r="S1365" s="61" t="s">
        <v>1463</v>
      </c>
      <c r="T1365" s="61" t="s">
        <v>1463</v>
      </c>
    </row>
    <row r="1366" spans="1:20">
      <c r="A1366" s="61">
        <v>54832</v>
      </c>
      <c r="B1366" s="61">
        <v>1001288</v>
      </c>
      <c r="C1366" s="63" t="s">
        <v>813</v>
      </c>
      <c r="D1366" s="63" t="s">
        <v>2853</v>
      </c>
      <c r="E1366" s="63" t="s">
        <v>116</v>
      </c>
      <c r="F1366" s="61"/>
      <c r="G1366" s="61"/>
      <c r="H1366" s="61"/>
      <c r="I1366" s="61"/>
      <c r="J1366" s="65" t="s">
        <v>42347</v>
      </c>
      <c r="K1366" s="66" t="s">
        <v>1466</v>
      </c>
      <c r="L1366" s="61" t="s">
        <v>1466</v>
      </c>
      <c r="M1366" s="61" t="s">
        <v>1466</v>
      </c>
      <c r="N1366" s="61" t="s">
        <v>27369</v>
      </c>
      <c r="O1366" s="61" t="s">
        <v>4057</v>
      </c>
      <c r="P1366" s="61" t="s">
        <v>4057</v>
      </c>
      <c r="Q1366" s="61" t="s">
        <v>4057</v>
      </c>
      <c r="R1366" s="61" t="s">
        <v>4057</v>
      </c>
      <c r="S1366" s="61" t="s">
        <v>4057</v>
      </c>
      <c r="T1366" s="61" t="s">
        <v>4057</v>
      </c>
    </row>
    <row r="1367" spans="1:20">
      <c r="A1367" s="61">
        <v>54844</v>
      </c>
      <c r="B1367" s="61">
        <v>1000263</v>
      </c>
      <c r="C1367" s="63" t="s">
        <v>3786</v>
      </c>
      <c r="D1367" s="63" t="s">
        <v>3785</v>
      </c>
      <c r="E1367" s="63" t="s">
        <v>397</v>
      </c>
      <c r="F1367" s="61"/>
      <c r="G1367" s="61"/>
      <c r="H1367" s="61"/>
      <c r="I1367" s="61"/>
      <c r="J1367" s="65" t="s">
        <v>42347</v>
      </c>
      <c r="K1367" s="66" t="s">
        <v>1466</v>
      </c>
      <c r="L1367" s="61" t="s">
        <v>1466</v>
      </c>
      <c r="M1367" s="61" t="s">
        <v>1466</v>
      </c>
      <c r="N1367" s="61" t="s">
        <v>1466</v>
      </c>
      <c r="O1367" s="61" t="s">
        <v>1466</v>
      </c>
      <c r="P1367" s="61" t="s">
        <v>1466</v>
      </c>
      <c r="Q1367" s="61" t="s">
        <v>1466</v>
      </c>
      <c r="R1367" s="61" t="s">
        <v>1466</v>
      </c>
      <c r="S1367" s="61" t="s">
        <v>1466</v>
      </c>
      <c r="T1367" s="61" t="s">
        <v>1466</v>
      </c>
    </row>
    <row r="1368" spans="1:20">
      <c r="A1368" s="61">
        <v>54854</v>
      </c>
      <c r="B1368" s="61">
        <v>1011465</v>
      </c>
      <c r="C1368" s="62" t="s">
        <v>814</v>
      </c>
      <c r="D1368" s="62" t="s">
        <v>1473</v>
      </c>
      <c r="E1368" s="62" t="s">
        <v>288</v>
      </c>
      <c r="F1368" s="61"/>
      <c r="G1368" s="61"/>
      <c r="H1368" s="61"/>
      <c r="I1368" s="61"/>
      <c r="J1368" s="65" t="s">
        <v>42347</v>
      </c>
      <c r="K1368" s="66" t="s">
        <v>1460</v>
      </c>
      <c r="L1368" s="61" t="s">
        <v>1460</v>
      </c>
      <c r="M1368" s="61" t="s">
        <v>1463</v>
      </c>
      <c r="N1368" s="61" t="s">
        <v>1463</v>
      </c>
      <c r="O1368" s="61" t="s">
        <v>1463</v>
      </c>
      <c r="P1368" s="61" t="s">
        <v>1463</v>
      </c>
      <c r="Q1368" s="61" t="s">
        <v>1460</v>
      </c>
      <c r="R1368" s="61" t="s">
        <v>1460</v>
      </c>
      <c r="S1368" s="61" t="s">
        <v>1460</v>
      </c>
      <c r="T1368" s="61" t="s">
        <v>1460</v>
      </c>
    </row>
    <row r="1369" spans="1:20">
      <c r="A1369" s="61">
        <v>54907</v>
      </c>
      <c r="B1369" s="61">
        <v>1001289</v>
      </c>
      <c r="C1369" s="63" t="s">
        <v>2852</v>
      </c>
      <c r="D1369" s="63" t="s">
        <v>1788</v>
      </c>
      <c r="E1369" s="63" t="s">
        <v>230</v>
      </c>
      <c r="F1369" s="61"/>
      <c r="G1369" s="61"/>
      <c r="H1369" s="61"/>
      <c r="I1369" s="61"/>
      <c r="J1369" s="65"/>
      <c r="K1369" s="66" t="s">
        <v>1463</v>
      </c>
      <c r="L1369" s="61" t="s">
        <v>1463</v>
      </c>
      <c r="M1369" s="61" t="s">
        <v>1463</v>
      </c>
      <c r="N1369" s="61" t="s">
        <v>1463</v>
      </c>
      <c r="O1369" s="61" t="s">
        <v>1463</v>
      </c>
      <c r="P1369" s="61" t="s">
        <v>1463</v>
      </c>
      <c r="Q1369" s="61" t="s">
        <v>1463</v>
      </c>
      <c r="R1369" s="61" t="s">
        <v>1463</v>
      </c>
      <c r="S1369" s="61" t="s">
        <v>1463</v>
      </c>
      <c r="T1369" s="61" t="s">
        <v>1463</v>
      </c>
    </row>
    <row r="1370" spans="1:20">
      <c r="A1370" s="61">
        <v>54914</v>
      </c>
      <c r="B1370" s="61">
        <v>1000870</v>
      </c>
      <c r="C1370" s="63" t="s">
        <v>3292</v>
      </c>
      <c r="D1370" s="63" t="s">
        <v>172</v>
      </c>
      <c r="E1370" s="63" t="s">
        <v>304</v>
      </c>
      <c r="F1370" s="61"/>
      <c r="G1370" s="61"/>
      <c r="H1370" s="61"/>
      <c r="I1370" s="61"/>
      <c r="J1370" s="65" t="s">
        <v>42347</v>
      </c>
      <c r="K1370" s="66" t="s">
        <v>1466</v>
      </c>
      <c r="L1370" s="61" t="s">
        <v>1466</v>
      </c>
      <c r="M1370" s="61" t="s">
        <v>1466</v>
      </c>
      <c r="N1370" s="61" t="s">
        <v>4057</v>
      </c>
      <c r="O1370" s="61" t="s">
        <v>4057</v>
      </c>
      <c r="P1370" s="61" t="s">
        <v>4057</v>
      </c>
      <c r="Q1370" s="61" t="s">
        <v>4057</v>
      </c>
      <c r="R1370" s="61" t="s">
        <v>4057</v>
      </c>
      <c r="S1370" s="61" t="s">
        <v>4057</v>
      </c>
      <c r="T1370" s="61" t="s">
        <v>4057</v>
      </c>
    </row>
    <row r="1371" spans="1:20">
      <c r="A1371" s="61">
        <v>54915</v>
      </c>
      <c r="B1371" s="61">
        <v>1007825</v>
      </c>
      <c r="C1371" s="63" t="s">
        <v>1623</v>
      </c>
      <c r="D1371" s="63" t="s">
        <v>1622</v>
      </c>
      <c r="E1371" s="63" t="s">
        <v>233</v>
      </c>
      <c r="F1371" s="61"/>
      <c r="G1371" s="61"/>
      <c r="H1371" s="61"/>
      <c r="I1371" s="61"/>
      <c r="J1371" s="65" t="s">
        <v>42347</v>
      </c>
      <c r="K1371" s="66" t="s">
        <v>1459</v>
      </c>
      <c r="L1371" s="61" t="s">
        <v>1459</v>
      </c>
      <c r="M1371" s="61" t="s">
        <v>1459</v>
      </c>
      <c r="N1371" s="61" t="s">
        <v>1463</v>
      </c>
      <c r="O1371" s="61" t="s">
        <v>1463</v>
      </c>
      <c r="P1371" s="61" t="s">
        <v>1460</v>
      </c>
      <c r="Q1371" s="61" t="s">
        <v>1460</v>
      </c>
      <c r="R1371" s="61" t="s">
        <v>1460</v>
      </c>
      <c r="S1371" s="61" t="s">
        <v>1460</v>
      </c>
      <c r="T1371" s="61" t="s">
        <v>1460</v>
      </c>
    </row>
    <row r="1372" spans="1:20">
      <c r="A1372" s="61">
        <v>54925</v>
      </c>
      <c r="B1372" s="61">
        <v>1007638</v>
      </c>
      <c r="C1372" s="62" t="s">
        <v>35462</v>
      </c>
      <c r="D1372" s="62" t="s">
        <v>8886</v>
      </c>
      <c r="E1372" s="62" t="s">
        <v>155</v>
      </c>
      <c r="F1372" s="61"/>
      <c r="G1372" s="61"/>
      <c r="H1372" s="61"/>
      <c r="I1372" s="61"/>
      <c r="J1372" s="65"/>
      <c r="K1372" s="66" t="s">
        <v>4057</v>
      </c>
      <c r="L1372" s="61" t="s">
        <v>4057</v>
      </c>
      <c r="M1372" s="61" t="s">
        <v>4057</v>
      </c>
      <c r="N1372" s="61" t="s">
        <v>1463</v>
      </c>
      <c r="O1372" s="61" t="s">
        <v>1463</v>
      </c>
      <c r="P1372" s="61" t="s">
        <v>1463</v>
      </c>
      <c r="Q1372" s="61" t="s">
        <v>1463</v>
      </c>
      <c r="R1372" s="61" t="s">
        <v>1463</v>
      </c>
      <c r="S1372" s="61" t="s">
        <v>1463</v>
      </c>
      <c r="T1372" s="61" t="s">
        <v>1463</v>
      </c>
    </row>
    <row r="1373" spans="1:20">
      <c r="A1373" s="61">
        <v>54926</v>
      </c>
      <c r="B1373" s="61">
        <v>1007833</v>
      </c>
      <c r="C1373" s="62" t="s">
        <v>29401</v>
      </c>
      <c r="D1373" s="62" t="s">
        <v>29402</v>
      </c>
      <c r="E1373" s="62" t="s">
        <v>155</v>
      </c>
      <c r="F1373" s="61"/>
      <c r="G1373" s="61"/>
      <c r="H1373" s="61"/>
      <c r="I1373" s="61"/>
      <c r="J1373" s="65"/>
      <c r="K1373" s="66" t="s">
        <v>4057</v>
      </c>
      <c r="L1373" s="61" t="s">
        <v>4057</v>
      </c>
      <c r="M1373" s="61" t="s">
        <v>4057</v>
      </c>
      <c r="N1373" s="61" t="s">
        <v>1463</v>
      </c>
      <c r="O1373" s="61" t="s">
        <v>1463</v>
      </c>
      <c r="P1373" s="61" t="s">
        <v>1463</v>
      </c>
      <c r="Q1373" s="61" t="s">
        <v>1463</v>
      </c>
      <c r="R1373" s="61" t="s">
        <v>1460</v>
      </c>
      <c r="S1373" s="61" t="s">
        <v>1460</v>
      </c>
      <c r="T1373" s="61" t="s">
        <v>1460</v>
      </c>
    </row>
    <row r="1374" spans="1:20">
      <c r="A1374" s="61">
        <v>54939</v>
      </c>
      <c r="B1374" s="61">
        <v>1007743</v>
      </c>
      <c r="C1374" s="62" t="s">
        <v>9264</v>
      </c>
      <c r="D1374" s="62" t="s">
        <v>3475</v>
      </c>
      <c r="E1374" s="62" t="s">
        <v>24</v>
      </c>
      <c r="F1374" s="61"/>
      <c r="G1374" s="61"/>
      <c r="H1374" s="61"/>
      <c r="I1374" s="61"/>
      <c r="J1374" s="65"/>
      <c r="K1374" s="66" t="s">
        <v>4057</v>
      </c>
      <c r="L1374" s="61" t="s">
        <v>4057</v>
      </c>
      <c r="M1374" s="61" t="s">
        <v>4057</v>
      </c>
      <c r="N1374" s="61" t="s">
        <v>1603</v>
      </c>
      <c r="O1374" s="61" t="s">
        <v>1603</v>
      </c>
      <c r="P1374" s="61" t="s">
        <v>1603</v>
      </c>
      <c r="Q1374" s="61" t="s">
        <v>1603</v>
      </c>
      <c r="R1374" s="61" t="s">
        <v>1603</v>
      </c>
      <c r="S1374" s="61" t="s">
        <v>1603</v>
      </c>
      <c r="T1374" s="61" t="s">
        <v>1603</v>
      </c>
    </row>
    <row r="1375" spans="1:20">
      <c r="A1375" s="61">
        <v>54956</v>
      </c>
      <c r="B1375" s="61">
        <v>1004600</v>
      </c>
      <c r="C1375" s="62" t="s">
        <v>13703</v>
      </c>
      <c r="D1375" s="62" t="s">
        <v>2548</v>
      </c>
      <c r="E1375" s="62" t="s">
        <v>155</v>
      </c>
      <c r="F1375" s="61"/>
      <c r="G1375" s="61"/>
      <c r="H1375" s="61"/>
      <c r="I1375" s="61"/>
      <c r="J1375" s="65"/>
      <c r="K1375" s="66" t="s">
        <v>4057</v>
      </c>
      <c r="L1375" s="61" t="s">
        <v>4057</v>
      </c>
      <c r="M1375" s="61" t="s">
        <v>4057</v>
      </c>
      <c r="N1375" s="61" t="s">
        <v>1463</v>
      </c>
      <c r="O1375" s="61" t="s">
        <v>1463</v>
      </c>
      <c r="P1375" s="61" t="s">
        <v>1463</v>
      </c>
      <c r="Q1375" s="61" t="s">
        <v>1463</v>
      </c>
      <c r="R1375" s="61" t="s">
        <v>1463</v>
      </c>
      <c r="S1375" s="61" t="s">
        <v>1463</v>
      </c>
      <c r="T1375" s="61" t="s">
        <v>1463</v>
      </c>
    </row>
    <row r="1376" spans="1:20">
      <c r="A1376" s="61">
        <v>54965</v>
      </c>
      <c r="B1376" s="61">
        <v>1006063</v>
      </c>
      <c r="C1376" s="62" t="s">
        <v>10000</v>
      </c>
      <c r="D1376" s="62" t="s">
        <v>10001</v>
      </c>
      <c r="E1376" s="62" t="s">
        <v>233</v>
      </c>
      <c r="F1376" s="61"/>
      <c r="G1376" s="61"/>
      <c r="H1376" s="61"/>
      <c r="I1376" s="61"/>
      <c r="J1376" s="65"/>
      <c r="K1376" s="66" t="s">
        <v>1463</v>
      </c>
      <c r="L1376" s="61" t="s">
        <v>1463</v>
      </c>
      <c r="M1376" s="61" t="s">
        <v>1463</v>
      </c>
      <c r="N1376" s="61" t="s">
        <v>1463</v>
      </c>
      <c r="O1376" s="61" t="s">
        <v>1463</v>
      </c>
      <c r="P1376" s="61" t="s">
        <v>1463</v>
      </c>
      <c r="Q1376" s="61" t="s">
        <v>1463</v>
      </c>
      <c r="R1376" s="61" t="s">
        <v>1463</v>
      </c>
      <c r="S1376" s="61" t="s">
        <v>1463</v>
      </c>
      <c r="T1376" s="61" t="s">
        <v>1463</v>
      </c>
    </row>
    <row r="1377" spans="1:20">
      <c r="A1377" s="61">
        <v>54975</v>
      </c>
      <c r="B1377" s="61">
        <v>1005544</v>
      </c>
      <c r="C1377" s="62" t="s">
        <v>26073</v>
      </c>
      <c r="D1377" s="62" t="s">
        <v>26074</v>
      </c>
      <c r="E1377" s="62" t="s">
        <v>34</v>
      </c>
      <c r="F1377" s="61"/>
      <c r="G1377" s="61"/>
      <c r="H1377" s="61"/>
      <c r="I1377" s="61"/>
      <c r="J1377" s="65"/>
      <c r="K1377" s="66" t="s">
        <v>1463</v>
      </c>
      <c r="L1377" s="61" t="s">
        <v>1463</v>
      </c>
      <c r="M1377" s="61" t="s">
        <v>1463</v>
      </c>
      <c r="N1377" s="61" t="s">
        <v>1463</v>
      </c>
      <c r="O1377" s="61" t="s">
        <v>1463</v>
      </c>
      <c r="P1377" s="61" t="s">
        <v>1463</v>
      </c>
      <c r="Q1377" s="61" t="s">
        <v>1463</v>
      </c>
      <c r="R1377" s="61" t="s">
        <v>1463</v>
      </c>
      <c r="S1377" s="61" t="s">
        <v>1463</v>
      </c>
      <c r="T1377" s="61" t="s">
        <v>1463</v>
      </c>
    </row>
    <row r="1378" spans="1:20">
      <c r="A1378" s="61">
        <v>55010</v>
      </c>
      <c r="B1378" s="61">
        <v>1001291</v>
      </c>
      <c r="C1378" s="63" t="s">
        <v>2851</v>
      </c>
      <c r="D1378" s="63" t="s">
        <v>2850</v>
      </c>
      <c r="E1378" s="63" t="s">
        <v>24</v>
      </c>
      <c r="F1378" s="61"/>
      <c r="G1378" s="61"/>
      <c r="H1378" s="61"/>
      <c r="I1378" s="61"/>
      <c r="J1378" s="65" t="s">
        <v>42347</v>
      </c>
      <c r="K1378" s="66" t="s">
        <v>1459</v>
      </c>
      <c r="L1378" s="61" t="s">
        <v>1459</v>
      </c>
      <c r="M1378" s="61" t="s">
        <v>1459</v>
      </c>
      <c r="N1378" s="61" t="s">
        <v>1463</v>
      </c>
      <c r="O1378" s="61" t="s">
        <v>1463</v>
      </c>
      <c r="P1378" s="61" t="s">
        <v>1463</v>
      </c>
      <c r="Q1378" s="61" t="s">
        <v>1460</v>
      </c>
      <c r="R1378" s="61" t="s">
        <v>1460</v>
      </c>
      <c r="S1378" s="61" t="s">
        <v>1460</v>
      </c>
      <c r="T1378" s="61" t="s">
        <v>1460</v>
      </c>
    </row>
    <row r="1379" spans="1:20">
      <c r="A1379" s="61">
        <v>55011</v>
      </c>
      <c r="B1379" s="61">
        <v>1001292</v>
      </c>
      <c r="C1379" s="63" t="s">
        <v>2849</v>
      </c>
      <c r="D1379" s="63" t="s">
        <v>2848</v>
      </c>
      <c r="E1379" s="63" t="s">
        <v>405</v>
      </c>
      <c r="F1379" s="61"/>
      <c r="G1379" s="61"/>
      <c r="H1379" s="61"/>
      <c r="I1379" s="61"/>
      <c r="J1379" s="65" t="s">
        <v>42347</v>
      </c>
      <c r="K1379" s="66" t="s">
        <v>1459</v>
      </c>
      <c r="L1379" s="61" t="s">
        <v>1459</v>
      </c>
      <c r="M1379" s="61" t="s">
        <v>1459</v>
      </c>
      <c r="N1379" s="61" t="s">
        <v>1463</v>
      </c>
      <c r="O1379" s="61" t="s">
        <v>1463</v>
      </c>
      <c r="P1379" s="61" t="s">
        <v>1463</v>
      </c>
      <c r="Q1379" s="61" t="s">
        <v>1463</v>
      </c>
      <c r="R1379" s="61" t="s">
        <v>1463</v>
      </c>
      <c r="S1379" s="61" t="s">
        <v>1463</v>
      </c>
      <c r="T1379" s="61" t="s">
        <v>1463</v>
      </c>
    </row>
    <row r="1380" spans="1:20">
      <c r="A1380" s="61">
        <v>55014</v>
      </c>
      <c r="B1380" s="61">
        <v>1006207</v>
      </c>
      <c r="C1380" s="62" t="s">
        <v>38836</v>
      </c>
      <c r="D1380" s="62" t="s">
        <v>38837</v>
      </c>
      <c r="E1380" s="62" t="s">
        <v>79</v>
      </c>
      <c r="F1380" s="61"/>
      <c r="G1380" s="61"/>
      <c r="H1380" s="61"/>
      <c r="I1380" s="61"/>
      <c r="J1380" s="65"/>
      <c r="K1380" s="66" t="s">
        <v>4057</v>
      </c>
      <c r="L1380" s="61" t="s">
        <v>4057</v>
      </c>
      <c r="M1380" s="61" t="s">
        <v>4057</v>
      </c>
      <c r="N1380" s="61" t="s">
        <v>1463</v>
      </c>
      <c r="O1380" s="61" t="s">
        <v>1463</v>
      </c>
      <c r="P1380" s="61" t="s">
        <v>1460</v>
      </c>
      <c r="Q1380" s="61" t="s">
        <v>1460</v>
      </c>
      <c r="R1380" s="61" t="s">
        <v>1460</v>
      </c>
      <c r="S1380" s="61" t="s">
        <v>1460</v>
      </c>
      <c r="T1380" s="61" t="s">
        <v>1460</v>
      </c>
    </row>
    <row r="1381" spans="1:20">
      <c r="A1381" s="61">
        <v>55015</v>
      </c>
      <c r="B1381" s="61">
        <v>1001148</v>
      </c>
      <c r="C1381" s="63" t="s">
        <v>3036</v>
      </c>
      <c r="D1381" s="63" t="s">
        <v>3035</v>
      </c>
      <c r="E1381" s="63" t="s">
        <v>19</v>
      </c>
      <c r="F1381" s="61"/>
      <c r="G1381" s="61"/>
      <c r="H1381" s="61"/>
      <c r="I1381" s="61"/>
      <c r="J1381" s="65" t="s">
        <v>42347</v>
      </c>
      <c r="K1381" s="66" t="s">
        <v>1459</v>
      </c>
      <c r="L1381" s="61" t="s">
        <v>1459</v>
      </c>
      <c r="M1381" s="61" t="s">
        <v>1459</v>
      </c>
      <c r="N1381" s="61" t="s">
        <v>1463</v>
      </c>
      <c r="O1381" s="61" t="s">
        <v>1463</v>
      </c>
      <c r="P1381" s="61" t="s">
        <v>1463</v>
      </c>
      <c r="Q1381" s="61" t="s">
        <v>1463</v>
      </c>
      <c r="R1381" s="61" t="s">
        <v>1463</v>
      </c>
      <c r="S1381" s="61" t="s">
        <v>1463</v>
      </c>
      <c r="T1381" s="61" t="s">
        <v>1463</v>
      </c>
    </row>
    <row r="1382" spans="1:20">
      <c r="A1382" s="61">
        <v>55026</v>
      </c>
      <c r="B1382" s="61">
        <v>1001294</v>
      </c>
      <c r="C1382" s="63" t="s">
        <v>2847</v>
      </c>
      <c r="D1382" s="63" t="s">
        <v>2846</v>
      </c>
      <c r="E1382" s="63" t="s">
        <v>230</v>
      </c>
      <c r="F1382" s="61"/>
      <c r="G1382" s="61"/>
      <c r="H1382" s="61"/>
      <c r="I1382" s="61"/>
      <c r="J1382" s="65" t="s">
        <v>42347</v>
      </c>
      <c r="K1382" s="66" t="s">
        <v>1466</v>
      </c>
      <c r="L1382" s="61" t="s">
        <v>1466</v>
      </c>
      <c r="M1382" s="61" t="s">
        <v>1466</v>
      </c>
      <c r="N1382" s="61" t="s">
        <v>1463</v>
      </c>
      <c r="O1382" s="61" t="s">
        <v>1463</v>
      </c>
      <c r="P1382" s="61" t="s">
        <v>1463</v>
      </c>
      <c r="Q1382" s="61" t="s">
        <v>1463</v>
      </c>
      <c r="R1382" s="61" t="s">
        <v>1463</v>
      </c>
      <c r="S1382" s="61" t="s">
        <v>1463</v>
      </c>
      <c r="T1382" s="61" t="s">
        <v>1463</v>
      </c>
    </row>
    <row r="1383" spans="1:20">
      <c r="A1383" s="61">
        <v>55029</v>
      </c>
      <c r="B1383" s="61">
        <v>1001295</v>
      </c>
      <c r="C1383" s="63" t="s">
        <v>823</v>
      </c>
      <c r="D1383" s="63" t="s">
        <v>2845</v>
      </c>
      <c r="E1383" s="63" t="s">
        <v>405</v>
      </c>
      <c r="F1383" s="61"/>
      <c r="G1383" s="61"/>
      <c r="H1383" s="61"/>
      <c r="I1383" s="61"/>
      <c r="J1383" s="65" t="s">
        <v>42347</v>
      </c>
      <c r="K1383" s="66" t="s">
        <v>1459</v>
      </c>
      <c r="L1383" s="61" t="s">
        <v>1459</v>
      </c>
      <c r="M1383" s="61" t="s">
        <v>1459</v>
      </c>
      <c r="N1383" s="61" t="s">
        <v>1463</v>
      </c>
      <c r="O1383" s="61" t="s">
        <v>1463</v>
      </c>
      <c r="P1383" s="61" t="s">
        <v>1463</v>
      </c>
      <c r="Q1383" s="61" t="s">
        <v>1463</v>
      </c>
      <c r="R1383" s="61" t="s">
        <v>1463</v>
      </c>
      <c r="S1383" s="61" t="s">
        <v>1463</v>
      </c>
      <c r="T1383" s="61" t="s">
        <v>1463</v>
      </c>
    </row>
    <row r="1384" spans="1:20">
      <c r="A1384" s="61">
        <v>55031</v>
      </c>
      <c r="B1384" s="61">
        <v>1001296</v>
      </c>
      <c r="C1384" s="63" t="s">
        <v>28951</v>
      </c>
      <c r="D1384" s="63" t="s">
        <v>2843</v>
      </c>
      <c r="E1384" s="63" t="s">
        <v>224</v>
      </c>
      <c r="F1384" s="61"/>
      <c r="G1384" s="61"/>
      <c r="H1384" s="61"/>
      <c r="I1384" s="61"/>
      <c r="J1384" s="65" t="s">
        <v>42347</v>
      </c>
      <c r="K1384" s="66" t="s">
        <v>1459</v>
      </c>
      <c r="L1384" s="61" t="s">
        <v>1459</v>
      </c>
      <c r="M1384" s="61" t="s">
        <v>1459</v>
      </c>
      <c r="N1384" s="61" t="s">
        <v>1463</v>
      </c>
      <c r="O1384" s="61" t="s">
        <v>1463</v>
      </c>
      <c r="P1384" s="61" t="s">
        <v>1463</v>
      </c>
      <c r="Q1384" s="61" t="s">
        <v>1463</v>
      </c>
      <c r="R1384" s="61" t="s">
        <v>1463</v>
      </c>
      <c r="S1384" s="61" t="s">
        <v>1463</v>
      </c>
      <c r="T1384" s="61" t="s">
        <v>1463</v>
      </c>
    </row>
    <row r="1385" spans="1:20">
      <c r="A1385" s="61">
        <v>55040</v>
      </c>
      <c r="B1385" s="61">
        <v>1005799</v>
      </c>
      <c r="C1385" s="63" t="s">
        <v>2157</v>
      </c>
      <c r="D1385" s="63" t="s">
        <v>2156</v>
      </c>
      <c r="E1385" s="63" t="s">
        <v>132</v>
      </c>
      <c r="F1385" s="61"/>
      <c r="G1385" s="61"/>
      <c r="H1385" s="61"/>
      <c r="I1385" s="61"/>
      <c r="J1385" s="65" t="s">
        <v>42347</v>
      </c>
      <c r="K1385" s="66" t="s">
        <v>1459</v>
      </c>
      <c r="L1385" s="61" t="s">
        <v>1459</v>
      </c>
      <c r="M1385" s="61" t="s">
        <v>1459</v>
      </c>
      <c r="N1385" s="61" t="s">
        <v>1463</v>
      </c>
      <c r="O1385" s="61" t="s">
        <v>1463</v>
      </c>
      <c r="P1385" s="61" t="s">
        <v>1463</v>
      </c>
      <c r="Q1385" s="61" t="s">
        <v>1463</v>
      </c>
      <c r="R1385" s="61" t="s">
        <v>1463</v>
      </c>
      <c r="S1385" s="61" t="s">
        <v>1463</v>
      </c>
      <c r="T1385" s="61" t="s">
        <v>1463</v>
      </c>
    </row>
    <row r="1386" spans="1:20">
      <c r="A1386" s="61">
        <v>55041</v>
      </c>
      <c r="B1386" s="61">
        <v>1001298</v>
      </c>
      <c r="C1386" s="63" t="s">
        <v>825</v>
      </c>
      <c r="D1386" s="63" t="s">
        <v>2842</v>
      </c>
      <c r="E1386" s="63" t="s">
        <v>230</v>
      </c>
      <c r="F1386" s="61"/>
      <c r="G1386" s="61"/>
      <c r="H1386" s="61"/>
      <c r="I1386" s="61"/>
      <c r="J1386" s="65" t="s">
        <v>42347</v>
      </c>
      <c r="K1386" s="66" t="s">
        <v>1459</v>
      </c>
      <c r="L1386" s="61" t="s">
        <v>1459</v>
      </c>
      <c r="M1386" s="61" t="s">
        <v>1459</v>
      </c>
      <c r="N1386" s="61" t="s">
        <v>1463</v>
      </c>
      <c r="O1386" s="61" t="s">
        <v>1463</v>
      </c>
      <c r="P1386" s="61" t="s">
        <v>1463</v>
      </c>
      <c r="Q1386" s="61" t="s">
        <v>1463</v>
      </c>
      <c r="R1386" s="61" t="s">
        <v>1460</v>
      </c>
      <c r="S1386" s="61" t="s">
        <v>1460</v>
      </c>
      <c r="T1386" s="61" t="s">
        <v>1460</v>
      </c>
    </row>
    <row r="1387" spans="1:20">
      <c r="A1387" s="61">
        <v>55042</v>
      </c>
      <c r="B1387" s="61">
        <v>1001299</v>
      </c>
      <c r="C1387" s="63" t="s">
        <v>8892</v>
      </c>
      <c r="D1387" s="63" t="s">
        <v>1904</v>
      </c>
      <c r="E1387" s="63" t="s">
        <v>13</v>
      </c>
      <c r="F1387" s="61"/>
      <c r="G1387" s="61"/>
      <c r="H1387" s="61"/>
      <c r="I1387" s="61"/>
      <c r="J1387" s="65" t="s">
        <v>42347</v>
      </c>
      <c r="K1387" s="66" t="s">
        <v>1466</v>
      </c>
      <c r="L1387" s="61" t="s">
        <v>1466</v>
      </c>
      <c r="M1387" s="61" t="s">
        <v>1466</v>
      </c>
      <c r="N1387" s="61" t="s">
        <v>1463</v>
      </c>
      <c r="O1387" s="61" t="s">
        <v>1463</v>
      </c>
      <c r="P1387" s="61" t="s">
        <v>1463</v>
      </c>
      <c r="Q1387" s="61" t="s">
        <v>1463</v>
      </c>
      <c r="R1387" s="61" t="s">
        <v>1463</v>
      </c>
      <c r="S1387" s="61" t="s">
        <v>1463</v>
      </c>
      <c r="T1387" s="61" t="s">
        <v>1463</v>
      </c>
    </row>
    <row r="1388" spans="1:20">
      <c r="A1388" s="61">
        <v>55043</v>
      </c>
      <c r="B1388" s="61">
        <v>1007184</v>
      </c>
      <c r="C1388" s="63" t="s">
        <v>826</v>
      </c>
      <c r="D1388" s="63" t="s">
        <v>1860</v>
      </c>
      <c r="E1388" s="63" t="s">
        <v>52</v>
      </c>
      <c r="F1388" s="61"/>
      <c r="G1388" s="61"/>
      <c r="H1388" s="61"/>
      <c r="I1388" s="61"/>
      <c r="J1388" s="65" t="s">
        <v>42347</v>
      </c>
      <c r="K1388" s="66" t="s">
        <v>1466</v>
      </c>
      <c r="L1388" s="61" t="s">
        <v>1466</v>
      </c>
      <c r="M1388" s="61" t="s">
        <v>1466</v>
      </c>
      <c r="N1388" s="61" t="s">
        <v>1463</v>
      </c>
      <c r="O1388" s="61" t="s">
        <v>1463</v>
      </c>
      <c r="P1388" s="61" t="s">
        <v>1463</v>
      </c>
      <c r="Q1388" s="61" t="s">
        <v>1463</v>
      </c>
      <c r="R1388" s="61" t="s">
        <v>1463</v>
      </c>
      <c r="S1388" s="61" t="s">
        <v>1463</v>
      </c>
      <c r="T1388" s="61" t="s">
        <v>1463</v>
      </c>
    </row>
    <row r="1389" spans="1:20">
      <c r="A1389" s="61">
        <v>55044</v>
      </c>
      <c r="B1389" s="61">
        <v>1002963</v>
      </c>
      <c r="C1389" s="62" t="s">
        <v>8352</v>
      </c>
      <c r="D1389" s="62" t="s">
        <v>2721</v>
      </c>
      <c r="E1389" s="62" t="s">
        <v>8</v>
      </c>
      <c r="F1389" s="61"/>
      <c r="G1389" s="61"/>
      <c r="H1389" s="61"/>
      <c r="I1389" s="61"/>
      <c r="J1389" s="65"/>
      <c r="K1389" s="66" t="s">
        <v>1848</v>
      </c>
      <c r="L1389" s="61" t="s">
        <v>8353</v>
      </c>
      <c r="M1389" s="61" t="s">
        <v>8353</v>
      </c>
      <c r="N1389" s="61" t="s">
        <v>1463</v>
      </c>
      <c r="O1389" s="61" t="s">
        <v>1463</v>
      </c>
      <c r="P1389" s="61" t="s">
        <v>1463</v>
      </c>
      <c r="Q1389" s="61" t="s">
        <v>1460</v>
      </c>
      <c r="R1389" s="61" t="s">
        <v>1460</v>
      </c>
      <c r="S1389" s="61" t="s">
        <v>1460</v>
      </c>
      <c r="T1389" s="61" t="s">
        <v>1460</v>
      </c>
    </row>
    <row r="1390" spans="1:20">
      <c r="A1390" s="61">
        <v>55047</v>
      </c>
      <c r="B1390" s="61">
        <v>1001300</v>
      </c>
      <c r="C1390" s="63" t="s">
        <v>2840</v>
      </c>
      <c r="D1390" s="63" t="s">
        <v>1561</v>
      </c>
      <c r="E1390" s="63" t="s">
        <v>19</v>
      </c>
      <c r="F1390" s="61"/>
      <c r="G1390" s="61"/>
      <c r="H1390" s="61"/>
      <c r="I1390" s="61"/>
      <c r="J1390" s="65" t="s">
        <v>42347</v>
      </c>
      <c r="K1390" s="66" t="s">
        <v>1459</v>
      </c>
      <c r="L1390" s="61" t="s">
        <v>1459</v>
      </c>
      <c r="M1390" s="61" t="s">
        <v>1459</v>
      </c>
      <c r="N1390" s="61" t="s">
        <v>1463</v>
      </c>
      <c r="O1390" s="61" t="s">
        <v>1463</v>
      </c>
      <c r="P1390" s="61" t="s">
        <v>1463</v>
      </c>
      <c r="Q1390" s="61" t="s">
        <v>1463</v>
      </c>
      <c r="R1390" s="61" t="s">
        <v>1463</v>
      </c>
      <c r="S1390" s="61" t="s">
        <v>1463</v>
      </c>
      <c r="T1390" s="61" t="s">
        <v>1463</v>
      </c>
    </row>
    <row r="1391" spans="1:20">
      <c r="A1391" s="61">
        <v>55048</v>
      </c>
      <c r="B1391" s="61">
        <v>1001301</v>
      </c>
      <c r="C1391" s="63" t="s">
        <v>2839</v>
      </c>
      <c r="D1391" s="63" t="s">
        <v>2838</v>
      </c>
      <c r="E1391" s="63" t="s">
        <v>355</v>
      </c>
      <c r="F1391" s="61"/>
      <c r="G1391" s="61"/>
      <c r="H1391" s="61"/>
      <c r="I1391" s="61"/>
      <c r="J1391" s="65" t="s">
        <v>42347</v>
      </c>
      <c r="K1391" s="66" t="s">
        <v>1466</v>
      </c>
      <c r="L1391" s="61" t="s">
        <v>1466</v>
      </c>
      <c r="M1391" s="61" t="s">
        <v>1466</v>
      </c>
      <c r="N1391" s="61" t="s">
        <v>1604</v>
      </c>
      <c r="O1391" s="61" t="s">
        <v>1604</v>
      </c>
      <c r="P1391" s="61" t="s">
        <v>1604</v>
      </c>
      <c r="Q1391" s="61" t="s">
        <v>1604</v>
      </c>
      <c r="R1391" s="61" t="s">
        <v>1604</v>
      </c>
      <c r="S1391" s="61" t="s">
        <v>1604</v>
      </c>
      <c r="T1391" s="61" t="s">
        <v>1604</v>
      </c>
    </row>
    <row r="1392" spans="1:20">
      <c r="A1392" s="61">
        <v>55051</v>
      </c>
      <c r="B1392" s="61">
        <v>1002350</v>
      </c>
      <c r="C1392" s="62" t="s">
        <v>7121</v>
      </c>
      <c r="D1392" s="62" t="s">
        <v>3346</v>
      </c>
      <c r="E1392" s="62" t="s">
        <v>26</v>
      </c>
      <c r="F1392" s="61"/>
      <c r="G1392" s="61"/>
      <c r="H1392" s="61"/>
      <c r="I1392" s="61"/>
      <c r="J1392" s="65"/>
      <c r="K1392" s="66" t="s">
        <v>3821</v>
      </c>
      <c r="L1392" s="61" t="s">
        <v>3821</v>
      </c>
      <c r="M1392" s="61" t="s">
        <v>3821</v>
      </c>
      <c r="N1392" s="61" t="s">
        <v>1463</v>
      </c>
      <c r="O1392" s="61" t="s">
        <v>1463</v>
      </c>
      <c r="P1392" s="61" t="s">
        <v>1463</v>
      </c>
      <c r="Q1392" s="61" t="s">
        <v>1463</v>
      </c>
      <c r="R1392" s="61" t="s">
        <v>1463</v>
      </c>
      <c r="S1392" s="61" t="s">
        <v>1463</v>
      </c>
      <c r="T1392" s="61" t="s">
        <v>1463</v>
      </c>
    </row>
    <row r="1393" spans="1:20">
      <c r="A1393" s="61">
        <v>55061</v>
      </c>
      <c r="B1393" s="61">
        <v>1001302</v>
      </c>
      <c r="C1393" s="63" t="s">
        <v>2837</v>
      </c>
      <c r="D1393" s="63" t="s">
        <v>1682</v>
      </c>
      <c r="E1393" s="63" t="s">
        <v>132</v>
      </c>
      <c r="F1393" s="61"/>
      <c r="G1393" s="61"/>
      <c r="H1393" s="61"/>
      <c r="I1393" s="61"/>
      <c r="J1393" s="65" t="s">
        <v>42347</v>
      </c>
      <c r="K1393" s="66" t="s">
        <v>1459</v>
      </c>
      <c r="L1393" s="61" t="s">
        <v>1459</v>
      </c>
      <c r="M1393" s="61" t="s">
        <v>1459</v>
      </c>
      <c r="N1393" s="61" t="s">
        <v>11467</v>
      </c>
      <c r="O1393" s="61" t="s">
        <v>11467</v>
      </c>
      <c r="P1393" s="61" t="s">
        <v>11467</v>
      </c>
      <c r="Q1393" s="61" t="s">
        <v>1460</v>
      </c>
      <c r="R1393" s="61" t="s">
        <v>11467</v>
      </c>
      <c r="S1393" s="61" t="s">
        <v>11467</v>
      </c>
      <c r="T1393" s="61" t="s">
        <v>11467</v>
      </c>
    </row>
    <row r="1394" spans="1:20">
      <c r="A1394" s="61">
        <v>55062</v>
      </c>
      <c r="B1394" s="61">
        <v>1001303</v>
      </c>
      <c r="C1394" s="63" t="s">
        <v>827</v>
      </c>
      <c r="D1394" s="63" t="s">
        <v>2836</v>
      </c>
      <c r="E1394" s="63" t="s">
        <v>19</v>
      </c>
      <c r="F1394" s="61"/>
      <c r="G1394" s="61"/>
      <c r="H1394" s="61"/>
      <c r="I1394" s="61"/>
      <c r="J1394" s="65" t="s">
        <v>42347</v>
      </c>
      <c r="K1394" s="66" t="s">
        <v>1459</v>
      </c>
      <c r="L1394" s="61" t="s">
        <v>1459</v>
      </c>
      <c r="M1394" s="61" t="s">
        <v>1459</v>
      </c>
      <c r="N1394" s="61" t="s">
        <v>1463</v>
      </c>
      <c r="O1394" s="61" t="s">
        <v>1463</v>
      </c>
      <c r="P1394" s="61" t="s">
        <v>1463</v>
      </c>
      <c r="Q1394" s="61" t="s">
        <v>1463</v>
      </c>
      <c r="R1394" s="61" t="s">
        <v>1463</v>
      </c>
      <c r="S1394" s="61" t="s">
        <v>1459</v>
      </c>
      <c r="T1394" s="61" t="s">
        <v>1459</v>
      </c>
    </row>
    <row r="1395" spans="1:20">
      <c r="A1395" s="61">
        <v>55063</v>
      </c>
      <c r="B1395" s="61">
        <v>1010637</v>
      </c>
      <c r="C1395" s="63" t="s">
        <v>828</v>
      </c>
      <c r="D1395" s="63" t="s">
        <v>1512</v>
      </c>
      <c r="E1395" s="63" t="s">
        <v>262</v>
      </c>
      <c r="F1395" s="61"/>
      <c r="G1395" s="61"/>
      <c r="H1395" s="61"/>
      <c r="I1395" s="61"/>
      <c r="J1395" s="65" t="s">
        <v>42347</v>
      </c>
      <c r="K1395" s="66" t="s">
        <v>1460</v>
      </c>
      <c r="L1395" s="61" t="s">
        <v>1460</v>
      </c>
      <c r="M1395" s="61" t="s">
        <v>1460</v>
      </c>
      <c r="N1395" s="61" t="s">
        <v>1460</v>
      </c>
      <c r="O1395" s="61" t="s">
        <v>1460</v>
      </c>
      <c r="P1395" s="61" t="s">
        <v>1460</v>
      </c>
      <c r="Q1395" s="61" t="s">
        <v>1460</v>
      </c>
      <c r="R1395" s="61" t="s">
        <v>1460</v>
      </c>
      <c r="S1395" s="61" t="s">
        <v>1460</v>
      </c>
      <c r="T1395" s="61" t="s">
        <v>1460</v>
      </c>
    </row>
    <row r="1396" spans="1:20">
      <c r="A1396" s="61">
        <v>55064</v>
      </c>
      <c r="B1396" s="61">
        <v>1005822</v>
      </c>
      <c r="C1396" s="63" t="s">
        <v>2151</v>
      </c>
      <c r="D1396" s="63" t="s">
        <v>2150</v>
      </c>
      <c r="E1396" s="63" t="s">
        <v>19</v>
      </c>
      <c r="F1396" s="61"/>
      <c r="G1396" s="61"/>
      <c r="H1396" s="61"/>
      <c r="I1396" s="61"/>
      <c r="J1396" s="65" t="s">
        <v>42347</v>
      </c>
      <c r="K1396" s="66" t="s">
        <v>1466</v>
      </c>
      <c r="L1396" s="61" t="s">
        <v>1466</v>
      </c>
      <c r="M1396" s="61" t="s">
        <v>1466</v>
      </c>
      <c r="N1396" s="61" t="s">
        <v>1463</v>
      </c>
      <c r="O1396" s="61" t="s">
        <v>1463</v>
      </c>
      <c r="P1396" s="61" t="s">
        <v>1463</v>
      </c>
      <c r="Q1396" s="61" t="s">
        <v>1460</v>
      </c>
      <c r="R1396" s="61" t="s">
        <v>1460</v>
      </c>
      <c r="S1396" s="61" t="s">
        <v>1460</v>
      </c>
      <c r="T1396" s="61" t="s">
        <v>1460</v>
      </c>
    </row>
    <row r="1397" spans="1:20">
      <c r="A1397" s="61">
        <v>55065</v>
      </c>
      <c r="B1397" s="61">
        <v>1001305</v>
      </c>
      <c r="C1397" s="63" t="s">
        <v>829</v>
      </c>
      <c r="D1397" s="63" t="s">
        <v>2835</v>
      </c>
      <c r="E1397" s="63" t="s">
        <v>19</v>
      </c>
      <c r="F1397" s="61"/>
      <c r="G1397" s="61"/>
      <c r="H1397" s="61"/>
      <c r="I1397" s="61"/>
      <c r="J1397" s="65" t="s">
        <v>42347</v>
      </c>
      <c r="K1397" s="66" t="s">
        <v>1466</v>
      </c>
      <c r="L1397" s="61" t="s">
        <v>1466</v>
      </c>
      <c r="M1397" s="61" t="s">
        <v>1466</v>
      </c>
      <c r="N1397" s="61" t="s">
        <v>1463</v>
      </c>
      <c r="O1397" s="61" t="s">
        <v>1463</v>
      </c>
      <c r="P1397" s="61" t="s">
        <v>1463</v>
      </c>
      <c r="Q1397" s="61" t="s">
        <v>1460</v>
      </c>
      <c r="R1397" s="61" t="s">
        <v>1460</v>
      </c>
      <c r="S1397" s="61" t="s">
        <v>1460</v>
      </c>
      <c r="T1397" s="61" t="s">
        <v>1460</v>
      </c>
    </row>
    <row r="1398" spans="1:20">
      <c r="A1398" s="61">
        <v>55066</v>
      </c>
      <c r="B1398" s="61">
        <v>1007287</v>
      </c>
      <c r="C1398" s="62" t="s">
        <v>20841</v>
      </c>
      <c r="D1398" s="62" t="s">
        <v>2375</v>
      </c>
      <c r="E1398" s="62" t="s">
        <v>155</v>
      </c>
      <c r="F1398" s="61"/>
      <c r="G1398" s="61"/>
      <c r="H1398" s="61"/>
      <c r="I1398" s="61"/>
      <c r="J1398" s="65"/>
      <c r="K1398" s="66" t="s">
        <v>1867</v>
      </c>
      <c r="L1398" s="61" t="s">
        <v>1867</v>
      </c>
      <c r="M1398" s="61" t="s">
        <v>1867</v>
      </c>
      <c r="N1398" s="61" t="s">
        <v>1463</v>
      </c>
      <c r="O1398" s="61" t="s">
        <v>1463</v>
      </c>
      <c r="P1398" s="61" t="s">
        <v>1463</v>
      </c>
      <c r="Q1398" s="61" t="s">
        <v>1460</v>
      </c>
      <c r="R1398" s="61" t="s">
        <v>1460</v>
      </c>
      <c r="S1398" s="61" t="s">
        <v>1460</v>
      </c>
      <c r="T1398" s="61" t="s">
        <v>1460</v>
      </c>
    </row>
    <row r="1399" spans="1:20">
      <c r="A1399" s="61">
        <v>55068</v>
      </c>
      <c r="B1399" s="61">
        <v>1007422</v>
      </c>
      <c r="C1399" s="63" t="s">
        <v>830</v>
      </c>
      <c r="D1399" s="63" t="s">
        <v>1723</v>
      </c>
      <c r="E1399" s="63" t="s">
        <v>224</v>
      </c>
      <c r="F1399" s="61"/>
      <c r="G1399" s="61"/>
      <c r="H1399" s="61"/>
      <c r="I1399" s="61"/>
      <c r="J1399" s="65" t="s">
        <v>42347</v>
      </c>
      <c r="K1399" s="66" t="s">
        <v>1459</v>
      </c>
      <c r="L1399" s="61" t="s">
        <v>1459</v>
      </c>
      <c r="M1399" s="61" t="s">
        <v>1459</v>
      </c>
      <c r="N1399" s="61" t="s">
        <v>1459</v>
      </c>
      <c r="O1399" s="61" t="s">
        <v>1459</v>
      </c>
      <c r="P1399" s="61" t="s">
        <v>1466</v>
      </c>
      <c r="Q1399" s="61" t="s">
        <v>1466</v>
      </c>
      <c r="R1399" s="61" t="s">
        <v>1466</v>
      </c>
      <c r="S1399" s="61" t="s">
        <v>1466</v>
      </c>
      <c r="T1399" s="61" t="s">
        <v>1466</v>
      </c>
    </row>
    <row r="1400" spans="1:20">
      <c r="A1400" s="61">
        <v>55074</v>
      </c>
      <c r="B1400" s="61">
        <v>1007649</v>
      </c>
      <c r="C1400" s="62" t="s">
        <v>22817</v>
      </c>
      <c r="D1400" s="62" t="s">
        <v>3489</v>
      </c>
      <c r="E1400" s="62" t="s">
        <v>346</v>
      </c>
      <c r="F1400" s="61"/>
      <c r="G1400" s="61"/>
      <c r="H1400" s="61"/>
      <c r="I1400" s="61"/>
      <c r="J1400" s="65"/>
      <c r="K1400" s="66" t="s">
        <v>4057</v>
      </c>
      <c r="L1400" s="61" t="s">
        <v>4057</v>
      </c>
      <c r="M1400" s="61" t="s">
        <v>4057</v>
      </c>
      <c r="N1400" s="61" t="s">
        <v>1463</v>
      </c>
      <c r="O1400" s="61" t="s">
        <v>1463</v>
      </c>
      <c r="P1400" s="61" t="s">
        <v>1463</v>
      </c>
      <c r="Q1400" s="61" t="s">
        <v>1463</v>
      </c>
      <c r="R1400" s="61" t="s">
        <v>1463</v>
      </c>
      <c r="S1400" s="61" t="s">
        <v>1463</v>
      </c>
      <c r="T1400" s="61" t="s">
        <v>1463</v>
      </c>
    </row>
    <row r="1401" spans="1:20">
      <c r="A1401" s="61">
        <v>55075</v>
      </c>
      <c r="B1401" s="61">
        <v>1007025</v>
      </c>
      <c r="C1401" s="63" t="s">
        <v>831</v>
      </c>
      <c r="D1401" s="63" t="s">
        <v>1894</v>
      </c>
      <c r="E1401" s="63" t="s">
        <v>60</v>
      </c>
      <c r="F1401" s="61"/>
      <c r="G1401" s="61"/>
      <c r="H1401" s="61"/>
      <c r="I1401" s="61"/>
      <c r="J1401" s="65" t="s">
        <v>42347</v>
      </c>
      <c r="K1401" s="66" t="s">
        <v>1459</v>
      </c>
      <c r="L1401" s="61" t="s">
        <v>1459</v>
      </c>
      <c r="M1401" s="61" t="s">
        <v>1459</v>
      </c>
      <c r="N1401" s="61" t="s">
        <v>1460</v>
      </c>
      <c r="O1401" s="61" t="s">
        <v>1460</v>
      </c>
      <c r="P1401" s="61" t="s">
        <v>1460</v>
      </c>
      <c r="Q1401" s="61" t="s">
        <v>1460</v>
      </c>
      <c r="R1401" s="61" t="s">
        <v>1460</v>
      </c>
      <c r="S1401" s="61" t="s">
        <v>1460</v>
      </c>
      <c r="T1401" s="61" t="s">
        <v>1460</v>
      </c>
    </row>
    <row r="1402" spans="1:20">
      <c r="A1402" s="61">
        <v>55076</v>
      </c>
      <c r="B1402" s="61">
        <v>1006935</v>
      </c>
      <c r="C1402" s="63" t="s">
        <v>1913</v>
      </c>
      <c r="D1402" s="63" t="s">
        <v>1912</v>
      </c>
      <c r="E1402" s="63" t="s">
        <v>262</v>
      </c>
      <c r="F1402" s="61"/>
      <c r="G1402" s="61"/>
      <c r="H1402" s="61"/>
      <c r="I1402" s="61"/>
      <c r="J1402" s="65" t="s">
        <v>42347</v>
      </c>
      <c r="K1402" s="66" t="s">
        <v>1459</v>
      </c>
      <c r="L1402" s="61" t="s">
        <v>1459</v>
      </c>
      <c r="M1402" s="61" t="s">
        <v>1459</v>
      </c>
      <c r="N1402" s="61" t="s">
        <v>1463</v>
      </c>
      <c r="O1402" s="61" t="s">
        <v>1463</v>
      </c>
      <c r="P1402" s="61" t="s">
        <v>1463</v>
      </c>
      <c r="Q1402" s="61" t="s">
        <v>1463</v>
      </c>
      <c r="R1402" s="61" t="s">
        <v>1463</v>
      </c>
      <c r="S1402" s="61" t="s">
        <v>1463</v>
      </c>
      <c r="T1402" s="61" t="s">
        <v>1463</v>
      </c>
    </row>
    <row r="1403" spans="1:20">
      <c r="A1403" s="61">
        <v>55077</v>
      </c>
      <c r="B1403" s="61">
        <v>1001306</v>
      </c>
      <c r="C1403" s="63" t="s">
        <v>832</v>
      </c>
      <c r="D1403" s="63" t="s">
        <v>2834</v>
      </c>
      <c r="E1403" s="63" t="s">
        <v>288</v>
      </c>
      <c r="F1403" s="61"/>
      <c r="G1403" s="61"/>
      <c r="H1403" s="61"/>
      <c r="I1403" s="61"/>
      <c r="J1403" s="65" t="s">
        <v>42347</v>
      </c>
      <c r="K1403" s="66" t="s">
        <v>1466</v>
      </c>
      <c r="L1403" s="61" t="s">
        <v>1466</v>
      </c>
      <c r="M1403" s="61" t="s">
        <v>1466</v>
      </c>
      <c r="N1403" s="61" t="s">
        <v>1463</v>
      </c>
      <c r="O1403" s="61" t="s">
        <v>1463</v>
      </c>
      <c r="P1403" s="61" t="s">
        <v>1463</v>
      </c>
      <c r="Q1403" s="61" t="s">
        <v>1463</v>
      </c>
      <c r="R1403" s="61" t="s">
        <v>1463</v>
      </c>
      <c r="S1403" s="61" t="s">
        <v>1463</v>
      </c>
      <c r="T1403" s="61" t="s">
        <v>1460</v>
      </c>
    </row>
    <row r="1404" spans="1:20">
      <c r="A1404" s="61">
        <v>55079</v>
      </c>
      <c r="B1404" s="61">
        <v>1001307</v>
      </c>
      <c r="C1404" s="63" t="s">
        <v>2833</v>
      </c>
      <c r="D1404" s="63" t="s">
        <v>2832</v>
      </c>
      <c r="E1404" s="63" t="s">
        <v>230</v>
      </c>
      <c r="F1404" s="61"/>
      <c r="G1404" s="61"/>
      <c r="H1404" s="61"/>
      <c r="I1404" s="61"/>
      <c r="J1404" s="65" t="s">
        <v>42347</v>
      </c>
      <c r="K1404" s="66" t="s">
        <v>1459</v>
      </c>
      <c r="L1404" s="61" t="s">
        <v>1459</v>
      </c>
      <c r="M1404" s="61" t="s">
        <v>1459</v>
      </c>
      <c r="N1404" s="61" t="s">
        <v>2238</v>
      </c>
      <c r="O1404" s="68" t="s">
        <v>2238</v>
      </c>
      <c r="P1404" s="61" t="s">
        <v>2238</v>
      </c>
      <c r="Q1404" s="61" t="s">
        <v>2238</v>
      </c>
      <c r="R1404" s="61" t="s">
        <v>2238</v>
      </c>
      <c r="S1404" s="61" t="s">
        <v>2238</v>
      </c>
      <c r="T1404" s="61" t="s">
        <v>2238</v>
      </c>
    </row>
    <row r="1405" spans="1:20">
      <c r="A1405" s="61">
        <v>55081</v>
      </c>
      <c r="B1405" s="61">
        <v>1000739</v>
      </c>
      <c r="C1405" s="63" t="s">
        <v>3425</v>
      </c>
      <c r="D1405" s="63" t="s">
        <v>1695</v>
      </c>
      <c r="E1405" s="63" t="s">
        <v>366</v>
      </c>
      <c r="F1405" s="61"/>
      <c r="G1405" s="61"/>
      <c r="H1405" s="61"/>
      <c r="I1405" s="61"/>
      <c r="J1405" s="65" t="s">
        <v>42347</v>
      </c>
      <c r="K1405" s="66" t="s">
        <v>1459</v>
      </c>
      <c r="L1405" s="61" t="s">
        <v>1459</v>
      </c>
      <c r="M1405" s="61" t="s">
        <v>1459</v>
      </c>
      <c r="N1405" s="61" t="s">
        <v>1463</v>
      </c>
      <c r="O1405" s="61" t="s">
        <v>1463</v>
      </c>
      <c r="P1405" s="61" t="s">
        <v>1463</v>
      </c>
      <c r="Q1405" s="61" t="s">
        <v>1463</v>
      </c>
      <c r="R1405" s="61" t="s">
        <v>1463</v>
      </c>
      <c r="S1405" s="61" t="s">
        <v>1463</v>
      </c>
      <c r="T1405" s="61" t="s">
        <v>1463</v>
      </c>
    </row>
    <row r="1406" spans="1:20">
      <c r="A1406" s="61">
        <v>55084</v>
      </c>
      <c r="B1406" s="61">
        <v>1001629</v>
      </c>
      <c r="C1406" s="62" t="s">
        <v>2477</v>
      </c>
      <c r="D1406" s="63" t="s">
        <v>2476</v>
      </c>
      <c r="E1406" s="63" t="s">
        <v>9</v>
      </c>
      <c r="F1406" s="61"/>
      <c r="G1406" s="61"/>
      <c r="H1406" s="61"/>
      <c r="I1406" s="61"/>
      <c r="J1406" s="65" t="s">
        <v>42347</v>
      </c>
      <c r="K1406" s="66" t="s">
        <v>1463</v>
      </c>
      <c r="L1406" s="61" t="s">
        <v>1463</v>
      </c>
      <c r="M1406" s="61" t="s">
        <v>1463</v>
      </c>
      <c r="N1406" s="61" t="s">
        <v>1463</v>
      </c>
      <c r="O1406" s="61" t="s">
        <v>1463</v>
      </c>
      <c r="P1406" s="61" t="s">
        <v>1463</v>
      </c>
      <c r="Q1406" s="61" t="s">
        <v>1463</v>
      </c>
      <c r="R1406" s="61" t="s">
        <v>1463</v>
      </c>
      <c r="S1406" s="61" t="s">
        <v>1463</v>
      </c>
      <c r="T1406" s="61" t="s">
        <v>1463</v>
      </c>
    </row>
    <row r="1407" spans="1:20">
      <c r="A1407" s="61">
        <v>55086</v>
      </c>
      <c r="B1407" s="61">
        <v>1006927</v>
      </c>
      <c r="C1407" s="63" t="s">
        <v>1917</v>
      </c>
      <c r="D1407" s="63" t="s">
        <v>1916</v>
      </c>
      <c r="E1407" s="63" t="s">
        <v>19</v>
      </c>
      <c r="F1407" s="61"/>
      <c r="G1407" s="61"/>
      <c r="H1407" s="61"/>
      <c r="I1407" s="61"/>
      <c r="J1407" s="65" t="s">
        <v>42347</v>
      </c>
      <c r="K1407" s="66" t="s">
        <v>1459</v>
      </c>
      <c r="L1407" s="61" t="s">
        <v>1459</v>
      </c>
      <c r="M1407" s="61" t="s">
        <v>1459</v>
      </c>
      <c r="N1407" s="61" t="s">
        <v>1466</v>
      </c>
      <c r="O1407" s="61" t="s">
        <v>1466</v>
      </c>
      <c r="P1407" s="61" t="s">
        <v>1466</v>
      </c>
      <c r="Q1407" s="61" t="s">
        <v>1466</v>
      </c>
      <c r="R1407" s="61" t="s">
        <v>1466</v>
      </c>
      <c r="S1407" s="61" t="s">
        <v>1466</v>
      </c>
      <c r="T1407" s="61" t="s">
        <v>1466</v>
      </c>
    </row>
    <row r="1408" spans="1:20">
      <c r="A1408" s="61">
        <v>55087</v>
      </c>
      <c r="B1408" s="61">
        <v>1001308</v>
      </c>
      <c r="C1408" s="63" t="s">
        <v>834</v>
      </c>
      <c r="D1408" s="63" t="s">
        <v>2831</v>
      </c>
      <c r="E1408" s="63" t="s">
        <v>233</v>
      </c>
      <c r="F1408" s="61"/>
      <c r="G1408" s="61"/>
      <c r="H1408" s="61"/>
      <c r="I1408" s="61"/>
      <c r="J1408" s="65" t="s">
        <v>42347</v>
      </c>
      <c r="K1408" s="66" t="s">
        <v>1459</v>
      </c>
      <c r="L1408" s="61" t="s">
        <v>1459</v>
      </c>
      <c r="M1408" s="61" t="s">
        <v>1459</v>
      </c>
      <c r="N1408" s="61" t="s">
        <v>1588</v>
      </c>
      <c r="O1408" s="61" t="s">
        <v>1588</v>
      </c>
      <c r="P1408" s="61" t="s">
        <v>1588</v>
      </c>
      <c r="Q1408" s="61" t="s">
        <v>1588</v>
      </c>
      <c r="R1408" s="61" t="s">
        <v>1588</v>
      </c>
      <c r="S1408" s="61" t="s">
        <v>1588</v>
      </c>
      <c r="T1408" s="61" t="s">
        <v>1588</v>
      </c>
    </row>
    <row r="1409" spans="1:20">
      <c r="A1409" s="61">
        <v>55088</v>
      </c>
      <c r="B1409" s="61">
        <v>1006695</v>
      </c>
      <c r="C1409" s="63" t="s">
        <v>835</v>
      </c>
      <c r="D1409" s="63" t="s">
        <v>1979</v>
      </c>
      <c r="E1409" s="63" t="s">
        <v>233</v>
      </c>
      <c r="F1409" s="61"/>
      <c r="G1409" s="61"/>
      <c r="H1409" s="61"/>
      <c r="I1409" s="61"/>
      <c r="J1409" s="65" t="s">
        <v>42347</v>
      </c>
      <c r="K1409" s="66" t="s">
        <v>1459</v>
      </c>
      <c r="L1409" s="61" t="s">
        <v>1459</v>
      </c>
      <c r="M1409" s="61" t="s">
        <v>1459</v>
      </c>
      <c r="N1409" s="61" t="s">
        <v>1463</v>
      </c>
      <c r="O1409" s="61" t="s">
        <v>1463</v>
      </c>
      <c r="P1409" s="61" t="s">
        <v>1463</v>
      </c>
      <c r="Q1409" s="61" t="s">
        <v>1463</v>
      </c>
      <c r="R1409" s="61" t="s">
        <v>1463</v>
      </c>
      <c r="S1409" s="61" t="s">
        <v>1463</v>
      </c>
      <c r="T1409" s="61" t="s">
        <v>1463</v>
      </c>
    </row>
    <row r="1410" spans="1:20">
      <c r="A1410" s="61">
        <v>55089</v>
      </c>
      <c r="B1410" s="61">
        <v>1001709</v>
      </c>
      <c r="C1410" s="63" t="s">
        <v>2461</v>
      </c>
      <c r="D1410" s="63" t="s">
        <v>2460</v>
      </c>
      <c r="E1410" s="63" t="s">
        <v>26</v>
      </c>
      <c r="F1410" s="61"/>
      <c r="G1410" s="61"/>
      <c r="H1410" s="61"/>
      <c r="I1410" s="61"/>
      <c r="J1410" s="65" t="s">
        <v>42347</v>
      </c>
      <c r="K1410" s="66" t="s">
        <v>1459</v>
      </c>
      <c r="L1410" s="61" t="s">
        <v>1459</v>
      </c>
      <c r="M1410" s="61" t="s">
        <v>1459</v>
      </c>
      <c r="N1410" s="61" t="s">
        <v>4057</v>
      </c>
      <c r="O1410" s="61" t="s">
        <v>4057</v>
      </c>
      <c r="P1410" s="61" t="s">
        <v>4057</v>
      </c>
      <c r="Q1410" s="61" t="s">
        <v>4057</v>
      </c>
      <c r="R1410" s="61" t="s">
        <v>1460</v>
      </c>
      <c r="S1410" s="61" t="s">
        <v>1460</v>
      </c>
      <c r="T1410" s="61" t="s">
        <v>1460</v>
      </c>
    </row>
    <row r="1411" spans="1:20">
      <c r="A1411" s="61">
        <v>55091</v>
      </c>
      <c r="B1411" s="61">
        <v>1001309</v>
      </c>
      <c r="C1411" s="63" t="s">
        <v>2830</v>
      </c>
      <c r="D1411" s="63" t="s">
        <v>2829</v>
      </c>
      <c r="E1411" s="63" t="s">
        <v>19</v>
      </c>
      <c r="F1411" s="61"/>
      <c r="G1411" s="61"/>
      <c r="H1411" s="61"/>
      <c r="I1411" s="61"/>
      <c r="J1411" s="65" t="s">
        <v>42347</v>
      </c>
      <c r="K1411" s="66" t="s">
        <v>1466</v>
      </c>
      <c r="L1411" s="61" t="s">
        <v>1466</v>
      </c>
      <c r="M1411" s="61" t="s">
        <v>1466</v>
      </c>
      <c r="N1411" s="61" t="s">
        <v>4057</v>
      </c>
      <c r="O1411" s="61" t="s">
        <v>4057</v>
      </c>
      <c r="P1411" s="61" t="s">
        <v>4057</v>
      </c>
      <c r="Q1411" s="61" t="s">
        <v>4057</v>
      </c>
      <c r="R1411" s="61" t="s">
        <v>4057</v>
      </c>
      <c r="S1411" s="61" t="s">
        <v>4057</v>
      </c>
      <c r="T1411" s="61" t="s">
        <v>4057</v>
      </c>
    </row>
    <row r="1412" spans="1:20">
      <c r="A1412" s="61">
        <v>55096</v>
      </c>
      <c r="B1412" s="61">
        <v>1000236</v>
      </c>
      <c r="C1412" s="63" t="s">
        <v>836</v>
      </c>
      <c r="D1412" s="63" t="s">
        <v>3814</v>
      </c>
      <c r="E1412" s="63" t="s">
        <v>155</v>
      </c>
      <c r="F1412" s="61"/>
      <c r="G1412" s="61"/>
      <c r="H1412" s="61"/>
      <c r="I1412" s="61"/>
      <c r="J1412" s="65" t="s">
        <v>42347</v>
      </c>
      <c r="K1412" s="66" t="s">
        <v>1463</v>
      </c>
      <c r="L1412" s="61" t="s">
        <v>1463</v>
      </c>
      <c r="M1412" s="61" t="s">
        <v>1463</v>
      </c>
      <c r="N1412" s="61" t="s">
        <v>4057</v>
      </c>
      <c r="O1412" s="61" t="s">
        <v>4057</v>
      </c>
      <c r="P1412" s="61" t="s">
        <v>4057</v>
      </c>
      <c r="Q1412" s="61" t="s">
        <v>4057</v>
      </c>
      <c r="R1412" s="61" t="s">
        <v>4057</v>
      </c>
      <c r="S1412" s="61" t="s">
        <v>4057</v>
      </c>
      <c r="T1412" s="61" t="s">
        <v>4057</v>
      </c>
    </row>
    <row r="1413" spans="1:20">
      <c r="A1413" s="61">
        <v>55097</v>
      </c>
      <c r="B1413" s="61">
        <v>1001310</v>
      </c>
      <c r="C1413" s="63" t="s">
        <v>2828</v>
      </c>
      <c r="D1413" s="63" t="s">
        <v>2827</v>
      </c>
      <c r="E1413" s="63" t="s">
        <v>19</v>
      </c>
      <c r="F1413" s="61"/>
      <c r="G1413" s="61"/>
      <c r="H1413" s="61"/>
      <c r="I1413" s="61"/>
      <c r="J1413" s="65" t="s">
        <v>42347</v>
      </c>
      <c r="K1413" s="66" t="s">
        <v>1466</v>
      </c>
      <c r="L1413" s="61" t="s">
        <v>1466</v>
      </c>
      <c r="M1413" s="61" t="s">
        <v>1466</v>
      </c>
      <c r="N1413" s="61" t="s">
        <v>4057</v>
      </c>
      <c r="O1413" s="61" t="s">
        <v>4057</v>
      </c>
      <c r="P1413" s="61" t="s">
        <v>4057</v>
      </c>
      <c r="Q1413" s="61" t="s">
        <v>4057</v>
      </c>
      <c r="R1413" s="61" t="s">
        <v>4057</v>
      </c>
      <c r="S1413" s="61" t="s">
        <v>4057</v>
      </c>
      <c r="T1413" s="61" t="s">
        <v>4057</v>
      </c>
    </row>
    <row r="1414" spans="1:20">
      <c r="A1414" s="61">
        <v>55098</v>
      </c>
      <c r="B1414" s="61">
        <v>1001311</v>
      </c>
      <c r="C1414" s="63" t="s">
        <v>2826</v>
      </c>
      <c r="D1414" s="63" t="s">
        <v>2825</v>
      </c>
      <c r="E1414" s="63" t="s">
        <v>19</v>
      </c>
      <c r="F1414" s="61"/>
      <c r="G1414" s="61"/>
      <c r="H1414" s="61"/>
      <c r="I1414" s="61"/>
      <c r="J1414" s="65" t="s">
        <v>42347</v>
      </c>
      <c r="K1414" s="66" t="s">
        <v>1466</v>
      </c>
      <c r="L1414" s="61" t="s">
        <v>1466</v>
      </c>
      <c r="M1414" s="61" t="s">
        <v>1466</v>
      </c>
      <c r="N1414" s="61" t="s">
        <v>1463</v>
      </c>
      <c r="O1414" s="61" t="s">
        <v>1463</v>
      </c>
      <c r="P1414" s="61" t="s">
        <v>1463</v>
      </c>
      <c r="Q1414" s="61" t="s">
        <v>1463</v>
      </c>
      <c r="R1414" s="61" t="s">
        <v>1463</v>
      </c>
      <c r="S1414" s="61" t="s">
        <v>1463</v>
      </c>
      <c r="T1414" s="61" t="s">
        <v>1463</v>
      </c>
    </row>
    <row r="1415" spans="1:20">
      <c r="A1415" s="61">
        <v>55100</v>
      </c>
      <c r="B1415" s="61">
        <v>1001312</v>
      </c>
      <c r="C1415" s="63" t="s">
        <v>837</v>
      </c>
      <c r="D1415" s="63" t="s">
        <v>2823</v>
      </c>
      <c r="E1415" s="63" t="s">
        <v>224</v>
      </c>
      <c r="F1415" s="61"/>
      <c r="G1415" s="61"/>
      <c r="H1415" s="61"/>
      <c r="I1415" s="61"/>
      <c r="J1415" s="65" t="s">
        <v>42347</v>
      </c>
      <c r="K1415" s="66" t="s">
        <v>1459</v>
      </c>
      <c r="L1415" s="61" t="s">
        <v>1459</v>
      </c>
      <c r="M1415" s="61" t="s">
        <v>1459</v>
      </c>
      <c r="N1415" s="61" t="s">
        <v>1588</v>
      </c>
      <c r="O1415" s="61" t="s">
        <v>1588</v>
      </c>
      <c r="P1415" s="61" t="s">
        <v>1588</v>
      </c>
      <c r="Q1415" s="61" t="s">
        <v>1588</v>
      </c>
      <c r="R1415" s="61" t="s">
        <v>1588</v>
      </c>
      <c r="S1415" s="61" t="s">
        <v>1588</v>
      </c>
      <c r="T1415" s="61" t="s">
        <v>42350</v>
      </c>
    </row>
    <row r="1416" spans="1:20">
      <c r="A1416" s="61">
        <v>55101</v>
      </c>
      <c r="B1416" s="61">
        <v>1001313</v>
      </c>
      <c r="C1416" s="63" t="s">
        <v>838</v>
      </c>
      <c r="D1416" s="63" t="s">
        <v>2822</v>
      </c>
      <c r="E1416" s="63" t="s">
        <v>233</v>
      </c>
      <c r="F1416" s="61"/>
      <c r="G1416" s="61"/>
      <c r="H1416" s="61"/>
      <c r="I1416" s="61"/>
      <c r="J1416" s="65" t="s">
        <v>42347</v>
      </c>
      <c r="K1416" s="66" t="s">
        <v>1466</v>
      </c>
      <c r="L1416" s="61" t="s">
        <v>1466</v>
      </c>
      <c r="M1416" s="61" t="s">
        <v>1466</v>
      </c>
      <c r="N1416" s="61" t="s">
        <v>1463</v>
      </c>
      <c r="O1416" s="61" t="s">
        <v>1463</v>
      </c>
      <c r="P1416" s="61" t="s">
        <v>1463</v>
      </c>
      <c r="Q1416" s="61" t="s">
        <v>1463</v>
      </c>
      <c r="R1416" s="61" t="s">
        <v>1463</v>
      </c>
      <c r="S1416" s="61" t="s">
        <v>1463</v>
      </c>
      <c r="T1416" s="61" t="s">
        <v>1463</v>
      </c>
    </row>
    <row r="1417" spans="1:20">
      <c r="A1417" s="61">
        <v>55102</v>
      </c>
      <c r="B1417" s="61">
        <v>1007295</v>
      </c>
      <c r="C1417" s="63" t="s">
        <v>839</v>
      </c>
      <c r="D1417" s="63" t="s">
        <v>1804</v>
      </c>
      <c r="E1417" s="63" t="s">
        <v>233</v>
      </c>
      <c r="F1417" s="61"/>
      <c r="G1417" s="61"/>
      <c r="H1417" s="61"/>
      <c r="I1417" s="61"/>
      <c r="J1417" s="65" t="s">
        <v>42347</v>
      </c>
      <c r="K1417" s="66" t="s">
        <v>1459</v>
      </c>
      <c r="L1417" s="61" t="s">
        <v>1459</v>
      </c>
      <c r="M1417" s="61" t="s">
        <v>1459</v>
      </c>
      <c r="N1417" s="61" t="s">
        <v>1463</v>
      </c>
      <c r="O1417" s="61" t="s">
        <v>1463</v>
      </c>
      <c r="P1417" s="61" t="s">
        <v>1463</v>
      </c>
      <c r="Q1417" s="61" t="s">
        <v>1463</v>
      </c>
      <c r="R1417" s="61" t="s">
        <v>1463</v>
      </c>
      <c r="S1417" s="61" t="s">
        <v>1463</v>
      </c>
      <c r="T1417" s="61" t="s">
        <v>1463</v>
      </c>
    </row>
    <row r="1418" spans="1:20">
      <c r="A1418" s="61">
        <v>55103</v>
      </c>
      <c r="B1418" s="61">
        <v>1001314</v>
      </c>
      <c r="C1418" s="63" t="s">
        <v>2821</v>
      </c>
      <c r="D1418" s="63" t="s">
        <v>2820</v>
      </c>
      <c r="E1418" s="63" t="s">
        <v>451</v>
      </c>
      <c r="F1418" s="61"/>
      <c r="G1418" s="61"/>
      <c r="H1418" s="61"/>
      <c r="I1418" s="61"/>
      <c r="J1418" s="65" t="s">
        <v>42347</v>
      </c>
      <c r="K1418" s="66" t="s">
        <v>1459</v>
      </c>
      <c r="L1418" s="61" t="s">
        <v>1459</v>
      </c>
      <c r="M1418" s="61" t="s">
        <v>1459</v>
      </c>
      <c r="N1418" s="61" t="s">
        <v>1867</v>
      </c>
      <c r="O1418" s="61" t="s">
        <v>1867</v>
      </c>
      <c r="P1418" s="61" t="s">
        <v>1867</v>
      </c>
      <c r="Q1418" s="61" t="s">
        <v>1867</v>
      </c>
      <c r="R1418" s="61" t="s">
        <v>1867</v>
      </c>
      <c r="S1418" s="61" t="s">
        <v>1867</v>
      </c>
      <c r="T1418" s="61" t="s">
        <v>1867</v>
      </c>
    </row>
    <row r="1419" spans="1:20">
      <c r="A1419" s="61">
        <v>55104</v>
      </c>
      <c r="B1419" s="61">
        <v>1007365</v>
      </c>
      <c r="C1419" s="63" t="s">
        <v>1747</v>
      </c>
      <c r="D1419" s="63" t="s">
        <v>1746</v>
      </c>
      <c r="E1419" s="63" t="s">
        <v>19</v>
      </c>
      <c r="F1419" s="61"/>
      <c r="G1419" s="61"/>
      <c r="H1419" s="61"/>
      <c r="I1419" s="61"/>
      <c r="J1419" s="65" t="s">
        <v>42347</v>
      </c>
      <c r="K1419" s="66" t="s">
        <v>1466</v>
      </c>
      <c r="L1419" s="61" t="s">
        <v>1466</v>
      </c>
      <c r="M1419" s="61" t="s">
        <v>1466</v>
      </c>
      <c r="N1419" s="61" t="s">
        <v>1460</v>
      </c>
      <c r="O1419" s="61" t="s">
        <v>1460</v>
      </c>
      <c r="P1419" s="61" t="s">
        <v>1460</v>
      </c>
      <c r="Q1419" s="61" t="s">
        <v>1460</v>
      </c>
      <c r="R1419" s="61" t="s">
        <v>1460</v>
      </c>
      <c r="S1419" s="61" t="s">
        <v>1460</v>
      </c>
      <c r="T1419" s="61" t="s">
        <v>1460</v>
      </c>
    </row>
    <row r="1420" spans="1:20">
      <c r="A1420" s="61">
        <v>55107</v>
      </c>
      <c r="B1420" s="61">
        <v>1001315</v>
      </c>
      <c r="C1420" s="63" t="s">
        <v>841</v>
      </c>
      <c r="D1420" s="63" t="s">
        <v>2819</v>
      </c>
      <c r="E1420" s="63" t="s">
        <v>355</v>
      </c>
      <c r="F1420" s="61"/>
      <c r="G1420" s="61"/>
      <c r="H1420" s="61"/>
      <c r="I1420" s="61"/>
      <c r="J1420" s="65" t="s">
        <v>42347</v>
      </c>
      <c r="K1420" s="66" t="s">
        <v>1466</v>
      </c>
      <c r="L1420" s="61" t="s">
        <v>1466</v>
      </c>
      <c r="M1420" s="61" t="s">
        <v>1466</v>
      </c>
      <c r="N1420" s="61" t="s">
        <v>1463</v>
      </c>
      <c r="O1420" s="61" t="s">
        <v>1463</v>
      </c>
      <c r="P1420" s="61" t="s">
        <v>1463</v>
      </c>
      <c r="Q1420" s="61" t="s">
        <v>1463</v>
      </c>
      <c r="R1420" s="61" t="s">
        <v>1463</v>
      </c>
      <c r="S1420" s="61" t="s">
        <v>1463</v>
      </c>
      <c r="T1420" s="61" t="s">
        <v>1463</v>
      </c>
    </row>
    <row r="1421" spans="1:20">
      <c r="A1421" s="61">
        <v>55109</v>
      </c>
      <c r="B1421" s="61">
        <v>1001317</v>
      </c>
      <c r="C1421" s="63" t="s">
        <v>2816</v>
      </c>
      <c r="D1421" s="63" t="s">
        <v>2815</v>
      </c>
      <c r="E1421" s="63" t="s">
        <v>79</v>
      </c>
      <c r="F1421" s="61"/>
      <c r="G1421" s="61"/>
      <c r="H1421" s="61"/>
      <c r="I1421" s="61"/>
      <c r="J1421" s="65" t="s">
        <v>42347</v>
      </c>
      <c r="K1421" s="66" t="s">
        <v>1466</v>
      </c>
      <c r="L1421" s="61" t="s">
        <v>1466</v>
      </c>
      <c r="M1421" s="61" t="s">
        <v>1466</v>
      </c>
      <c r="N1421" s="61" t="s">
        <v>1463</v>
      </c>
      <c r="O1421" s="61" t="s">
        <v>1463</v>
      </c>
      <c r="P1421" s="61" t="s">
        <v>1463</v>
      </c>
      <c r="Q1421" s="61" t="s">
        <v>1463</v>
      </c>
      <c r="R1421" s="61" t="s">
        <v>1463</v>
      </c>
      <c r="S1421" s="61" t="s">
        <v>1463</v>
      </c>
      <c r="T1421" s="61" t="s">
        <v>1463</v>
      </c>
    </row>
    <row r="1422" spans="1:20">
      <c r="A1422" s="61">
        <v>55110</v>
      </c>
      <c r="B1422" s="61">
        <v>1001318</v>
      </c>
      <c r="C1422" s="63" t="s">
        <v>2814</v>
      </c>
      <c r="D1422" s="63" t="s">
        <v>2813</v>
      </c>
      <c r="E1422" s="63" t="s">
        <v>326</v>
      </c>
      <c r="F1422" s="61"/>
      <c r="G1422" s="61"/>
      <c r="H1422" s="61"/>
      <c r="I1422" s="61"/>
      <c r="J1422" s="65" t="s">
        <v>42347</v>
      </c>
      <c r="K1422" s="66" t="s">
        <v>1466</v>
      </c>
      <c r="L1422" s="61" t="s">
        <v>1466</v>
      </c>
      <c r="M1422" s="61" t="s">
        <v>1466</v>
      </c>
      <c r="N1422" s="61" t="s">
        <v>2209</v>
      </c>
      <c r="O1422" s="61" t="s">
        <v>1463</v>
      </c>
      <c r="P1422" s="61" t="s">
        <v>1463</v>
      </c>
      <c r="Q1422" s="61" t="s">
        <v>1463</v>
      </c>
      <c r="R1422" s="61" t="s">
        <v>1463</v>
      </c>
      <c r="S1422" s="61" t="s">
        <v>1463</v>
      </c>
      <c r="T1422" s="61" t="s">
        <v>1463</v>
      </c>
    </row>
    <row r="1423" spans="1:20">
      <c r="A1423" s="61">
        <v>55111</v>
      </c>
      <c r="B1423" s="61">
        <v>1001319</v>
      </c>
      <c r="C1423" s="63" t="s">
        <v>2812</v>
      </c>
      <c r="D1423" s="63" t="s">
        <v>2547</v>
      </c>
      <c r="E1423" s="63" t="s">
        <v>155</v>
      </c>
      <c r="F1423" s="61"/>
      <c r="G1423" s="61"/>
      <c r="H1423" s="61"/>
      <c r="I1423" s="61"/>
      <c r="J1423" s="65" t="s">
        <v>42347</v>
      </c>
      <c r="K1423" s="66" t="s">
        <v>1466</v>
      </c>
      <c r="L1423" s="61" t="s">
        <v>1466</v>
      </c>
      <c r="M1423" s="61" t="s">
        <v>1466</v>
      </c>
      <c r="N1423" s="61" t="s">
        <v>1463</v>
      </c>
      <c r="O1423" s="61" t="s">
        <v>1463</v>
      </c>
      <c r="P1423" s="61" t="s">
        <v>1463</v>
      </c>
      <c r="Q1423" s="61" t="s">
        <v>1463</v>
      </c>
      <c r="R1423" s="61" t="s">
        <v>1463</v>
      </c>
      <c r="S1423" s="61" t="s">
        <v>1463</v>
      </c>
      <c r="T1423" s="61" t="s">
        <v>1463</v>
      </c>
    </row>
    <row r="1424" spans="1:20">
      <c r="A1424" s="61">
        <v>55112</v>
      </c>
      <c r="B1424" s="61">
        <v>1001320</v>
      </c>
      <c r="C1424" s="63" t="s">
        <v>2811</v>
      </c>
      <c r="D1424" s="63" t="s">
        <v>2810</v>
      </c>
      <c r="E1424" s="63" t="s">
        <v>9</v>
      </c>
      <c r="F1424" s="61"/>
      <c r="G1424" s="61"/>
      <c r="H1424" s="61"/>
      <c r="I1424" s="61"/>
      <c r="J1424" s="65" t="s">
        <v>42347</v>
      </c>
      <c r="K1424" s="66" t="s">
        <v>1466</v>
      </c>
      <c r="L1424" s="61" t="s">
        <v>1466</v>
      </c>
      <c r="M1424" s="61" t="s">
        <v>1466</v>
      </c>
      <c r="N1424" s="61" t="s">
        <v>1463</v>
      </c>
      <c r="O1424" s="61" t="s">
        <v>1463</v>
      </c>
      <c r="P1424" s="61" t="s">
        <v>1463</v>
      </c>
      <c r="Q1424" s="61" t="s">
        <v>1463</v>
      </c>
      <c r="R1424" s="61" t="s">
        <v>1463</v>
      </c>
      <c r="S1424" s="61" t="s">
        <v>1460</v>
      </c>
      <c r="T1424" s="61" t="s">
        <v>1460</v>
      </c>
    </row>
    <row r="1425" spans="1:20">
      <c r="A1425" s="61">
        <v>55113</v>
      </c>
      <c r="B1425" s="61">
        <v>1001321</v>
      </c>
      <c r="C1425" s="63" t="s">
        <v>2809</v>
      </c>
      <c r="D1425" s="63" t="s">
        <v>2808</v>
      </c>
      <c r="E1425" s="63" t="s">
        <v>294</v>
      </c>
      <c r="F1425" s="61"/>
      <c r="G1425" s="61"/>
      <c r="H1425" s="61"/>
      <c r="I1425" s="61"/>
      <c r="J1425" s="65"/>
      <c r="K1425" s="66" t="s">
        <v>1463</v>
      </c>
      <c r="L1425" s="61" t="s">
        <v>1591</v>
      </c>
      <c r="M1425" s="61" t="s">
        <v>1463</v>
      </c>
      <c r="N1425" s="61" t="s">
        <v>1463</v>
      </c>
      <c r="O1425" s="61" t="s">
        <v>1463</v>
      </c>
      <c r="P1425" s="61" t="s">
        <v>1463</v>
      </c>
      <c r="Q1425" s="61" t="s">
        <v>1463</v>
      </c>
      <c r="R1425" s="61" t="s">
        <v>1463</v>
      </c>
      <c r="S1425" s="61" t="s">
        <v>1463</v>
      </c>
      <c r="T1425" s="61" t="s">
        <v>1463</v>
      </c>
    </row>
    <row r="1426" spans="1:20">
      <c r="A1426" s="61">
        <v>55116</v>
      </c>
      <c r="B1426" s="61">
        <v>1001322</v>
      </c>
      <c r="C1426" s="63" t="s">
        <v>2807</v>
      </c>
      <c r="D1426" s="63" t="s">
        <v>2806</v>
      </c>
      <c r="E1426" s="63" t="s">
        <v>161</v>
      </c>
      <c r="F1426" s="61"/>
      <c r="G1426" s="61"/>
      <c r="H1426" s="61"/>
      <c r="I1426" s="61"/>
      <c r="J1426" s="65" t="s">
        <v>42347</v>
      </c>
      <c r="K1426" s="66" t="s">
        <v>1466</v>
      </c>
      <c r="L1426" s="61" t="s">
        <v>1466</v>
      </c>
      <c r="M1426" s="61" t="s">
        <v>1466</v>
      </c>
      <c r="N1426" s="61" t="s">
        <v>1466</v>
      </c>
      <c r="O1426" s="61" t="s">
        <v>1466</v>
      </c>
      <c r="P1426" s="61" t="s">
        <v>1466</v>
      </c>
      <c r="Q1426" s="61" t="s">
        <v>1466</v>
      </c>
      <c r="R1426" s="61" t="s">
        <v>1466</v>
      </c>
      <c r="S1426" s="61" t="s">
        <v>1466</v>
      </c>
      <c r="T1426" s="61" t="s">
        <v>1466</v>
      </c>
    </row>
    <row r="1427" spans="1:20">
      <c r="A1427" s="61">
        <v>55117</v>
      </c>
      <c r="B1427" s="61">
        <v>1008459</v>
      </c>
      <c r="C1427" s="63" t="s">
        <v>1547</v>
      </c>
      <c r="D1427" s="63" t="s">
        <v>1546</v>
      </c>
      <c r="E1427" s="63" t="s">
        <v>26</v>
      </c>
      <c r="F1427" s="61"/>
      <c r="G1427" s="61"/>
      <c r="H1427" s="61"/>
      <c r="I1427" s="61"/>
      <c r="J1427" s="65" t="s">
        <v>42347</v>
      </c>
      <c r="K1427" s="66" t="s">
        <v>1545</v>
      </c>
      <c r="L1427" s="61" t="s">
        <v>1545</v>
      </c>
      <c r="M1427" s="61" t="s">
        <v>1545</v>
      </c>
      <c r="N1427" s="61" t="s">
        <v>1463</v>
      </c>
      <c r="O1427" s="61" t="s">
        <v>1463</v>
      </c>
      <c r="P1427" s="61" t="s">
        <v>1463</v>
      </c>
      <c r="Q1427" s="61" t="s">
        <v>1463</v>
      </c>
      <c r="R1427" s="61" t="s">
        <v>1463</v>
      </c>
      <c r="S1427" s="61" t="s">
        <v>1463</v>
      </c>
      <c r="T1427" s="61" t="s">
        <v>1463</v>
      </c>
    </row>
    <row r="1428" spans="1:20">
      <c r="A1428" s="61">
        <v>55120</v>
      </c>
      <c r="B1428" s="61">
        <v>1001324</v>
      </c>
      <c r="C1428" s="63" t="s">
        <v>2805</v>
      </c>
      <c r="D1428" s="63" t="s">
        <v>1746</v>
      </c>
      <c r="E1428" s="63" t="s">
        <v>19</v>
      </c>
      <c r="F1428" s="61"/>
      <c r="G1428" s="61"/>
      <c r="H1428" s="61"/>
      <c r="I1428" s="61"/>
      <c r="J1428" s="65" t="s">
        <v>42347</v>
      </c>
      <c r="K1428" s="66" t="s">
        <v>1466</v>
      </c>
      <c r="L1428" s="61" t="s">
        <v>1466</v>
      </c>
      <c r="M1428" s="61" t="s">
        <v>1466</v>
      </c>
      <c r="N1428" s="61" t="s">
        <v>2214</v>
      </c>
      <c r="O1428" s="61" t="s">
        <v>2214</v>
      </c>
      <c r="P1428" s="61" t="s">
        <v>2214</v>
      </c>
      <c r="Q1428" s="61" t="s">
        <v>2214</v>
      </c>
      <c r="R1428" s="61" t="s">
        <v>2214</v>
      </c>
      <c r="S1428" s="61" t="s">
        <v>2214</v>
      </c>
      <c r="T1428" s="61" t="s">
        <v>2214</v>
      </c>
    </row>
    <row r="1429" spans="1:20">
      <c r="A1429" s="61">
        <v>55123</v>
      </c>
      <c r="B1429" s="61">
        <v>1001325</v>
      </c>
      <c r="C1429" s="63" t="s">
        <v>844</v>
      </c>
      <c r="D1429" s="63" t="s">
        <v>1824</v>
      </c>
      <c r="E1429" s="63" t="s">
        <v>19</v>
      </c>
      <c r="F1429" s="61"/>
      <c r="G1429" s="61"/>
      <c r="H1429" s="61"/>
      <c r="I1429" s="61"/>
      <c r="J1429" s="65" t="s">
        <v>42347</v>
      </c>
      <c r="K1429" s="66" t="s">
        <v>1466</v>
      </c>
      <c r="L1429" s="61" t="s">
        <v>1466</v>
      </c>
      <c r="M1429" s="61" t="s">
        <v>1466</v>
      </c>
      <c r="N1429" s="61" t="s">
        <v>1463</v>
      </c>
      <c r="O1429" s="67" t="s">
        <v>1460</v>
      </c>
      <c r="P1429" s="61" t="s">
        <v>1460</v>
      </c>
      <c r="Q1429" s="61" t="s">
        <v>1460</v>
      </c>
      <c r="R1429" s="61" t="s">
        <v>1460</v>
      </c>
      <c r="S1429" s="61" t="s">
        <v>1460</v>
      </c>
      <c r="T1429" s="61" t="s">
        <v>1460</v>
      </c>
    </row>
    <row r="1430" spans="1:20">
      <c r="A1430" s="61">
        <v>55124</v>
      </c>
      <c r="B1430" s="61">
        <v>1001326</v>
      </c>
      <c r="C1430" s="63" t="s">
        <v>2804</v>
      </c>
      <c r="D1430" s="63" t="s">
        <v>2803</v>
      </c>
      <c r="E1430" s="63" t="s">
        <v>42</v>
      </c>
      <c r="F1430" s="61"/>
      <c r="G1430" s="61"/>
      <c r="H1430" s="61"/>
      <c r="I1430" s="61"/>
      <c r="J1430" s="65" t="s">
        <v>42347</v>
      </c>
      <c r="K1430" s="66" t="s">
        <v>1459</v>
      </c>
      <c r="L1430" s="61" t="s">
        <v>1459</v>
      </c>
      <c r="M1430" s="61" t="s">
        <v>1459</v>
      </c>
      <c r="N1430" s="61" t="s">
        <v>2214</v>
      </c>
      <c r="O1430" s="61" t="s">
        <v>2214</v>
      </c>
      <c r="P1430" s="61" t="s">
        <v>2214</v>
      </c>
      <c r="Q1430" s="61" t="s">
        <v>2214</v>
      </c>
      <c r="R1430" s="61" t="s">
        <v>2214</v>
      </c>
      <c r="S1430" s="61" t="s">
        <v>2214</v>
      </c>
      <c r="T1430" s="61" t="s">
        <v>2214</v>
      </c>
    </row>
    <row r="1431" spans="1:20">
      <c r="A1431" s="61">
        <v>55126</v>
      </c>
      <c r="B1431" s="61">
        <v>1007307</v>
      </c>
      <c r="C1431" s="63" t="s">
        <v>1791</v>
      </c>
      <c r="D1431" s="63" t="s">
        <v>1790</v>
      </c>
      <c r="E1431" s="63" t="s">
        <v>13</v>
      </c>
      <c r="F1431" s="61"/>
      <c r="G1431" s="61"/>
      <c r="H1431" s="61"/>
      <c r="I1431" s="61"/>
      <c r="J1431" s="65" t="s">
        <v>42347</v>
      </c>
      <c r="K1431" s="66" t="s">
        <v>1459</v>
      </c>
      <c r="L1431" s="61" t="s">
        <v>1459</v>
      </c>
      <c r="M1431" s="61" t="s">
        <v>1459</v>
      </c>
      <c r="N1431" s="61" t="s">
        <v>1463</v>
      </c>
      <c r="O1431" s="61" t="s">
        <v>1463</v>
      </c>
      <c r="P1431" s="61" t="s">
        <v>1463</v>
      </c>
      <c r="Q1431" s="61" t="s">
        <v>1463</v>
      </c>
      <c r="R1431" s="61" t="s">
        <v>1463</v>
      </c>
      <c r="S1431" s="61" t="s">
        <v>1463</v>
      </c>
      <c r="T1431" s="61" t="s">
        <v>1463</v>
      </c>
    </row>
    <row r="1432" spans="1:20">
      <c r="A1432" s="61">
        <v>55127</v>
      </c>
      <c r="B1432" s="61">
        <v>1001327</v>
      </c>
      <c r="C1432" s="63" t="s">
        <v>2802</v>
      </c>
      <c r="D1432" s="63" t="s">
        <v>2801</v>
      </c>
      <c r="E1432" s="63" t="s">
        <v>88</v>
      </c>
      <c r="F1432" s="61"/>
      <c r="G1432" s="61"/>
      <c r="H1432" s="61"/>
      <c r="I1432" s="61"/>
      <c r="J1432" s="65" t="s">
        <v>42347</v>
      </c>
      <c r="K1432" s="66" t="s">
        <v>1459</v>
      </c>
      <c r="L1432" s="61" t="s">
        <v>1459</v>
      </c>
      <c r="M1432" s="61" t="s">
        <v>1459</v>
      </c>
      <c r="N1432" s="61" t="s">
        <v>1463</v>
      </c>
      <c r="O1432" s="67" t="s">
        <v>1460</v>
      </c>
      <c r="P1432" s="61" t="s">
        <v>1460</v>
      </c>
      <c r="Q1432" s="61" t="s">
        <v>1460</v>
      </c>
      <c r="R1432" s="61" t="s">
        <v>1460</v>
      </c>
      <c r="S1432" s="61" t="s">
        <v>1460</v>
      </c>
      <c r="T1432" s="61" t="s">
        <v>1460</v>
      </c>
    </row>
    <row r="1433" spans="1:20">
      <c r="A1433" s="61">
        <v>55128</v>
      </c>
      <c r="B1433" s="61">
        <v>1001328</v>
      </c>
      <c r="C1433" s="63" t="s">
        <v>2800</v>
      </c>
      <c r="D1433" s="63" t="s">
        <v>2177</v>
      </c>
      <c r="E1433" s="63" t="s">
        <v>132</v>
      </c>
      <c r="F1433" s="61"/>
      <c r="G1433" s="61"/>
      <c r="H1433" s="61"/>
      <c r="I1433" s="61"/>
      <c r="J1433" s="65" t="s">
        <v>42347</v>
      </c>
      <c r="K1433" s="66" t="s">
        <v>1459</v>
      </c>
      <c r="L1433" s="61" t="s">
        <v>1459</v>
      </c>
      <c r="M1433" s="61" t="s">
        <v>1459</v>
      </c>
      <c r="N1433" s="61" t="s">
        <v>1463</v>
      </c>
      <c r="O1433" s="67" t="s">
        <v>1460</v>
      </c>
      <c r="P1433" s="61" t="s">
        <v>1460</v>
      </c>
      <c r="Q1433" s="61" t="s">
        <v>1460</v>
      </c>
      <c r="R1433" s="61" t="s">
        <v>1460</v>
      </c>
      <c r="S1433" s="61" t="s">
        <v>1460</v>
      </c>
      <c r="T1433" s="61" t="s">
        <v>1460</v>
      </c>
    </row>
    <row r="1434" spans="1:20">
      <c r="A1434" s="61">
        <v>55129</v>
      </c>
      <c r="B1434" s="61">
        <v>1001329</v>
      </c>
      <c r="C1434" s="63" t="s">
        <v>2799</v>
      </c>
      <c r="D1434" s="63" t="s">
        <v>2798</v>
      </c>
      <c r="E1434" s="63" t="s">
        <v>42</v>
      </c>
      <c r="F1434" s="61"/>
      <c r="G1434" s="61"/>
      <c r="H1434" s="61"/>
      <c r="I1434" s="61"/>
      <c r="J1434" s="65" t="s">
        <v>42347</v>
      </c>
      <c r="K1434" s="66" t="s">
        <v>1466</v>
      </c>
      <c r="L1434" s="61" t="s">
        <v>1466</v>
      </c>
      <c r="M1434" s="61" t="s">
        <v>1466</v>
      </c>
      <c r="N1434" s="61" t="s">
        <v>1463</v>
      </c>
      <c r="O1434" s="61" t="s">
        <v>1463</v>
      </c>
      <c r="P1434" s="61" t="s">
        <v>1463</v>
      </c>
      <c r="Q1434" s="61" t="s">
        <v>1463</v>
      </c>
      <c r="R1434" s="61" t="s">
        <v>1463</v>
      </c>
      <c r="S1434" s="61" t="s">
        <v>1463</v>
      </c>
      <c r="T1434" s="61" t="s">
        <v>1463</v>
      </c>
    </row>
    <row r="1435" spans="1:20">
      <c r="A1435" s="61">
        <v>55131</v>
      </c>
      <c r="B1435" s="61">
        <v>1001330</v>
      </c>
      <c r="C1435" s="63" t="s">
        <v>2797</v>
      </c>
      <c r="D1435" s="63" t="s">
        <v>2796</v>
      </c>
      <c r="E1435" s="63" t="s">
        <v>79</v>
      </c>
      <c r="F1435" s="61"/>
      <c r="G1435" s="61"/>
      <c r="H1435" s="61"/>
      <c r="I1435" s="61"/>
      <c r="J1435" s="65" t="s">
        <v>42347</v>
      </c>
      <c r="K1435" s="66" t="s">
        <v>1459</v>
      </c>
      <c r="L1435" s="61" t="s">
        <v>1459</v>
      </c>
      <c r="M1435" s="61" t="s">
        <v>1459</v>
      </c>
      <c r="N1435" s="61" t="s">
        <v>1463</v>
      </c>
      <c r="O1435" s="61" t="s">
        <v>1463</v>
      </c>
      <c r="P1435" s="61" t="s">
        <v>1463</v>
      </c>
      <c r="Q1435" s="61" t="s">
        <v>1463</v>
      </c>
      <c r="R1435" s="61" t="s">
        <v>1463</v>
      </c>
      <c r="S1435" s="61" t="s">
        <v>1463</v>
      </c>
      <c r="T1435" s="61" t="s">
        <v>1463</v>
      </c>
    </row>
    <row r="1436" spans="1:20">
      <c r="A1436" s="61">
        <v>55132</v>
      </c>
      <c r="B1436" s="61">
        <v>1001331</v>
      </c>
      <c r="C1436" s="63" t="s">
        <v>848</v>
      </c>
      <c r="D1436" s="63" t="s">
        <v>2795</v>
      </c>
      <c r="E1436" s="63" t="s">
        <v>19</v>
      </c>
      <c r="F1436" s="61"/>
      <c r="G1436" s="61"/>
      <c r="H1436" s="61"/>
      <c r="I1436" s="61"/>
      <c r="J1436" s="65" t="s">
        <v>42347</v>
      </c>
      <c r="K1436" s="66" t="s">
        <v>1459</v>
      </c>
      <c r="L1436" s="61" t="s">
        <v>1459</v>
      </c>
      <c r="M1436" s="61" t="s">
        <v>1459</v>
      </c>
      <c r="N1436" s="61" t="s">
        <v>1463</v>
      </c>
      <c r="O1436" s="61" t="s">
        <v>1463</v>
      </c>
      <c r="P1436" s="61" t="s">
        <v>1463</v>
      </c>
      <c r="Q1436" s="61" t="s">
        <v>1463</v>
      </c>
      <c r="R1436" s="61" t="s">
        <v>1463</v>
      </c>
      <c r="S1436" s="61" t="s">
        <v>1463</v>
      </c>
      <c r="T1436" s="61" t="s">
        <v>1463</v>
      </c>
    </row>
    <row r="1437" spans="1:20">
      <c r="A1437" s="61">
        <v>55135</v>
      </c>
      <c r="B1437" s="61">
        <v>1001332</v>
      </c>
      <c r="C1437" s="63" t="s">
        <v>2794</v>
      </c>
      <c r="D1437" s="63" t="s">
        <v>2793</v>
      </c>
      <c r="E1437" s="63" t="s">
        <v>405</v>
      </c>
      <c r="F1437" s="61"/>
      <c r="G1437" s="61"/>
      <c r="H1437" s="61"/>
      <c r="I1437" s="61"/>
      <c r="J1437" s="65" t="s">
        <v>42347</v>
      </c>
      <c r="K1437" s="66" t="s">
        <v>1459</v>
      </c>
      <c r="L1437" s="61" t="s">
        <v>1459</v>
      </c>
      <c r="M1437" s="61" t="s">
        <v>1459</v>
      </c>
      <c r="N1437" s="61" t="s">
        <v>1466</v>
      </c>
      <c r="O1437" s="61" t="s">
        <v>1466</v>
      </c>
      <c r="P1437" s="61" t="s">
        <v>1460</v>
      </c>
      <c r="Q1437" s="61" t="s">
        <v>1460</v>
      </c>
      <c r="R1437" s="61" t="s">
        <v>1460</v>
      </c>
      <c r="S1437" s="61" t="s">
        <v>1460</v>
      </c>
      <c r="T1437" s="61" t="s">
        <v>1460</v>
      </c>
    </row>
    <row r="1438" spans="1:20">
      <c r="A1438" s="61">
        <v>55137</v>
      </c>
      <c r="B1438" s="61">
        <v>1001333</v>
      </c>
      <c r="C1438" s="63" t="s">
        <v>2792</v>
      </c>
      <c r="D1438" s="63" t="s">
        <v>2791</v>
      </c>
      <c r="E1438" s="63" t="s">
        <v>19</v>
      </c>
      <c r="F1438" s="61"/>
      <c r="G1438" s="61"/>
      <c r="H1438" s="61"/>
      <c r="I1438" s="61"/>
      <c r="J1438" s="65" t="s">
        <v>42347</v>
      </c>
      <c r="K1438" s="66" t="s">
        <v>1466</v>
      </c>
      <c r="L1438" s="61" t="s">
        <v>1466</v>
      </c>
      <c r="M1438" s="61" t="s">
        <v>1466</v>
      </c>
      <c r="N1438" s="61" t="s">
        <v>1463</v>
      </c>
      <c r="O1438" s="61" t="s">
        <v>1463</v>
      </c>
      <c r="P1438" s="61" t="s">
        <v>1463</v>
      </c>
      <c r="Q1438" s="61" t="s">
        <v>1463</v>
      </c>
      <c r="R1438" s="61" t="s">
        <v>1463</v>
      </c>
      <c r="S1438" s="61" t="s">
        <v>1463</v>
      </c>
      <c r="T1438" s="61" t="s">
        <v>1463</v>
      </c>
    </row>
    <row r="1439" spans="1:20">
      <c r="A1439" s="61">
        <v>55139</v>
      </c>
      <c r="B1439" s="61">
        <v>1001334</v>
      </c>
      <c r="C1439" s="63" t="s">
        <v>2790</v>
      </c>
      <c r="D1439" s="63" t="s">
        <v>1686</v>
      </c>
      <c r="E1439" s="63" t="s">
        <v>19</v>
      </c>
      <c r="F1439" s="61"/>
      <c r="G1439" s="61"/>
      <c r="H1439" s="61"/>
      <c r="I1439" s="61"/>
      <c r="J1439" s="65" t="s">
        <v>42347</v>
      </c>
      <c r="K1439" s="66" t="s">
        <v>1459</v>
      </c>
      <c r="L1439" s="61" t="s">
        <v>1459</v>
      </c>
      <c r="M1439" s="61" t="s">
        <v>1459</v>
      </c>
      <c r="N1439" s="61" t="s">
        <v>1463</v>
      </c>
      <c r="O1439" s="61" t="s">
        <v>1463</v>
      </c>
      <c r="P1439" s="61" t="s">
        <v>1463</v>
      </c>
      <c r="Q1439" s="61" t="s">
        <v>1463</v>
      </c>
      <c r="R1439" s="61" t="s">
        <v>1463</v>
      </c>
      <c r="S1439" s="61" t="s">
        <v>1463</v>
      </c>
      <c r="T1439" s="61" t="s">
        <v>1463</v>
      </c>
    </row>
    <row r="1440" spans="1:20">
      <c r="A1440" s="61">
        <v>55141</v>
      </c>
      <c r="B1440" s="61">
        <v>1005921</v>
      </c>
      <c r="C1440" s="63" t="s">
        <v>2127</v>
      </c>
      <c r="D1440" s="63" t="s">
        <v>1682</v>
      </c>
      <c r="E1440" s="63" t="s">
        <v>132</v>
      </c>
      <c r="F1440" s="61"/>
      <c r="G1440" s="61"/>
      <c r="H1440" s="61"/>
      <c r="I1440" s="61"/>
      <c r="J1440" s="65" t="s">
        <v>42347</v>
      </c>
      <c r="K1440" s="66" t="s">
        <v>1466</v>
      </c>
      <c r="L1440" s="61" t="s">
        <v>1466</v>
      </c>
      <c r="M1440" s="61" t="s">
        <v>1466</v>
      </c>
      <c r="N1440" s="61" t="s">
        <v>1463</v>
      </c>
      <c r="O1440" s="61" t="s">
        <v>1463</v>
      </c>
      <c r="P1440" s="61" t="s">
        <v>1463</v>
      </c>
      <c r="Q1440" s="61" t="s">
        <v>1463</v>
      </c>
      <c r="R1440" s="61" t="s">
        <v>1463</v>
      </c>
      <c r="S1440" s="61" t="s">
        <v>1463</v>
      </c>
      <c r="T1440" s="61" t="s">
        <v>1463</v>
      </c>
    </row>
    <row r="1441" spans="1:20">
      <c r="A1441" s="61">
        <v>55144</v>
      </c>
      <c r="B1441" s="61">
        <v>1001335</v>
      </c>
      <c r="C1441" s="63" t="s">
        <v>2789</v>
      </c>
      <c r="D1441" s="63" t="s">
        <v>2788</v>
      </c>
      <c r="E1441" s="63" t="s">
        <v>19</v>
      </c>
      <c r="F1441" s="61"/>
      <c r="G1441" s="61"/>
      <c r="H1441" s="61"/>
      <c r="I1441" s="61"/>
      <c r="J1441" s="65" t="s">
        <v>42347</v>
      </c>
      <c r="K1441" s="66" t="s">
        <v>1459</v>
      </c>
      <c r="L1441" s="61" t="s">
        <v>1459</v>
      </c>
      <c r="M1441" s="61" t="s">
        <v>1459</v>
      </c>
      <c r="N1441" s="61" t="s">
        <v>1463</v>
      </c>
      <c r="O1441" s="67" t="s">
        <v>1460</v>
      </c>
      <c r="P1441" s="61" t="s">
        <v>1460</v>
      </c>
      <c r="Q1441" s="61" t="s">
        <v>1460</v>
      </c>
      <c r="R1441" s="61" t="s">
        <v>1460</v>
      </c>
      <c r="S1441" s="61" t="s">
        <v>1460</v>
      </c>
      <c r="T1441" s="61" t="s">
        <v>1460</v>
      </c>
    </row>
    <row r="1442" spans="1:20">
      <c r="A1442" s="61">
        <v>55146</v>
      </c>
      <c r="B1442" s="61">
        <v>1006981</v>
      </c>
      <c r="C1442" s="63" t="s">
        <v>1899</v>
      </c>
      <c r="D1442" s="63" t="s">
        <v>1898</v>
      </c>
      <c r="E1442" s="63" t="s">
        <v>58</v>
      </c>
      <c r="F1442" s="61"/>
      <c r="G1442" s="61"/>
      <c r="H1442" s="61"/>
      <c r="I1442" s="61"/>
      <c r="J1442" s="65" t="s">
        <v>42347</v>
      </c>
      <c r="K1442" s="66" t="s">
        <v>1466</v>
      </c>
      <c r="L1442" s="61" t="s">
        <v>1466</v>
      </c>
      <c r="M1442" s="61" t="s">
        <v>1459</v>
      </c>
      <c r="N1442" s="61" t="s">
        <v>1463</v>
      </c>
      <c r="O1442" s="61" t="s">
        <v>1463</v>
      </c>
      <c r="P1442" s="61" t="s">
        <v>1463</v>
      </c>
      <c r="Q1442" s="61" t="s">
        <v>1463</v>
      </c>
      <c r="R1442" s="61" t="s">
        <v>1463</v>
      </c>
      <c r="S1442" s="61" t="s">
        <v>1463</v>
      </c>
      <c r="T1442" s="61" t="s">
        <v>1463</v>
      </c>
    </row>
    <row r="1443" spans="1:20">
      <c r="A1443" s="61">
        <v>55148</v>
      </c>
      <c r="B1443" s="61">
        <v>1001337</v>
      </c>
      <c r="C1443" s="63" t="s">
        <v>2787</v>
      </c>
      <c r="D1443" s="63" t="s">
        <v>2786</v>
      </c>
      <c r="E1443" s="63" t="s">
        <v>155</v>
      </c>
      <c r="F1443" s="61"/>
      <c r="G1443" s="61"/>
      <c r="H1443" s="61"/>
      <c r="I1443" s="61"/>
      <c r="J1443" s="65" t="s">
        <v>42347</v>
      </c>
      <c r="K1443" s="66" t="s">
        <v>1466</v>
      </c>
      <c r="L1443" s="61" t="s">
        <v>1466</v>
      </c>
      <c r="M1443" s="61" t="s">
        <v>1466</v>
      </c>
      <c r="N1443" s="61" t="s">
        <v>1463</v>
      </c>
      <c r="O1443" s="61" t="s">
        <v>1463</v>
      </c>
      <c r="P1443" s="61" t="s">
        <v>1463</v>
      </c>
      <c r="Q1443" s="61" t="s">
        <v>1463</v>
      </c>
      <c r="R1443" s="61" t="s">
        <v>1463</v>
      </c>
      <c r="S1443" s="61" t="s">
        <v>1463</v>
      </c>
      <c r="T1443" s="61" t="s">
        <v>1463</v>
      </c>
    </row>
    <row r="1444" spans="1:20">
      <c r="A1444" s="61">
        <v>55149</v>
      </c>
      <c r="B1444" s="61">
        <v>1001338</v>
      </c>
      <c r="C1444" s="63" t="s">
        <v>2785</v>
      </c>
      <c r="D1444" s="63" t="s">
        <v>2784</v>
      </c>
      <c r="E1444" s="63" t="s">
        <v>13</v>
      </c>
      <c r="F1444" s="61"/>
      <c r="G1444" s="61"/>
      <c r="H1444" s="61"/>
      <c r="I1444" s="61"/>
      <c r="J1444" s="65" t="s">
        <v>42347</v>
      </c>
      <c r="K1444" s="66" t="s">
        <v>1459</v>
      </c>
      <c r="L1444" s="61" t="s">
        <v>1459</v>
      </c>
      <c r="M1444" s="61" t="s">
        <v>1459</v>
      </c>
      <c r="N1444" s="61" t="s">
        <v>1463</v>
      </c>
      <c r="O1444" s="61" t="s">
        <v>1463</v>
      </c>
      <c r="P1444" s="61" t="s">
        <v>1463</v>
      </c>
      <c r="Q1444" s="61" t="s">
        <v>1463</v>
      </c>
      <c r="R1444" s="61" t="s">
        <v>1463</v>
      </c>
      <c r="S1444" s="61" t="s">
        <v>1463</v>
      </c>
      <c r="T1444" s="61" t="s">
        <v>1463</v>
      </c>
    </row>
    <row r="1445" spans="1:20">
      <c r="A1445" s="61">
        <v>55151</v>
      </c>
      <c r="B1445" s="61">
        <v>1001339</v>
      </c>
      <c r="C1445" s="63" t="s">
        <v>849</v>
      </c>
      <c r="D1445" s="63" t="s">
        <v>2783</v>
      </c>
      <c r="E1445" s="63" t="s">
        <v>9</v>
      </c>
      <c r="F1445" s="61"/>
      <c r="G1445" s="61"/>
      <c r="H1445" s="61"/>
      <c r="I1445" s="61"/>
      <c r="J1445" s="65" t="s">
        <v>42347</v>
      </c>
      <c r="K1445" s="66" t="s">
        <v>1459</v>
      </c>
      <c r="L1445" s="61" t="s">
        <v>1459</v>
      </c>
      <c r="M1445" s="61" t="s">
        <v>1459</v>
      </c>
      <c r="N1445" s="61" t="s">
        <v>1463</v>
      </c>
      <c r="O1445" s="61" t="s">
        <v>1463</v>
      </c>
      <c r="P1445" s="61" t="s">
        <v>1463</v>
      </c>
      <c r="Q1445" s="61" t="s">
        <v>1463</v>
      </c>
      <c r="R1445" s="61" t="s">
        <v>1463</v>
      </c>
      <c r="S1445" s="61" t="s">
        <v>1463</v>
      </c>
      <c r="T1445" s="61" t="s">
        <v>1460</v>
      </c>
    </row>
    <row r="1446" spans="1:20">
      <c r="A1446" s="61">
        <v>55153</v>
      </c>
      <c r="B1446" s="61">
        <v>1006040</v>
      </c>
      <c r="C1446" s="63" t="s">
        <v>850</v>
      </c>
      <c r="D1446" s="63" t="s">
        <v>2108</v>
      </c>
      <c r="E1446" s="63" t="s">
        <v>19</v>
      </c>
      <c r="F1446" s="61"/>
      <c r="G1446" s="61"/>
      <c r="H1446" s="61"/>
      <c r="I1446" s="61"/>
      <c r="J1446" s="65" t="s">
        <v>42347</v>
      </c>
      <c r="K1446" s="66" t="s">
        <v>1459</v>
      </c>
      <c r="L1446" s="61" t="s">
        <v>1459</v>
      </c>
      <c r="M1446" s="61" t="s">
        <v>1459</v>
      </c>
      <c r="N1446" s="61" t="s">
        <v>1463</v>
      </c>
      <c r="O1446" s="61" t="s">
        <v>1463</v>
      </c>
      <c r="P1446" s="61" t="s">
        <v>1463</v>
      </c>
      <c r="Q1446" s="61" t="s">
        <v>1463</v>
      </c>
      <c r="R1446" s="61" t="s">
        <v>1463</v>
      </c>
      <c r="S1446" s="61" t="s">
        <v>1463</v>
      </c>
      <c r="T1446" s="61" t="s">
        <v>1463</v>
      </c>
    </row>
    <row r="1447" spans="1:20">
      <c r="A1447" s="61">
        <v>55154</v>
      </c>
      <c r="B1447" s="61">
        <v>1001340</v>
      </c>
      <c r="C1447" s="63" t="s">
        <v>2782</v>
      </c>
      <c r="D1447" s="63" t="s">
        <v>2781</v>
      </c>
      <c r="E1447" s="63" t="s">
        <v>19</v>
      </c>
      <c r="F1447" s="61"/>
      <c r="G1447" s="61"/>
      <c r="H1447" s="61"/>
      <c r="I1447" s="61"/>
      <c r="J1447" s="65" t="s">
        <v>42347</v>
      </c>
      <c r="K1447" s="66" t="s">
        <v>1466</v>
      </c>
      <c r="L1447" s="61" t="s">
        <v>1466</v>
      </c>
      <c r="M1447" s="61" t="s">
        <v>1466</v>
      </c>
      <c r="N1447" s="61" t="s">
        <v>1603</v>
      </c>
      <c r="O1447" s="61" t="s">
        <v>1603</v>
      </c>
      <c r="P1447" s="61" t="s">
        <v>1603</v>
      </c>
      <c r="Q1447" s="61" t="s">
        <v>1603</v>
      </c>
      <c r="R1447" s="61" t="s">
        <v>1603</v>
      </c>
      <c r="S1447" s="61" t="s">
        <v>1603</v>
      </c>
      <c r="T1447" s="61" t="s">
        <v>1603</v>
      </c>
    </row>
    <row r="1448" spans="1:20">
      <c r="A1448" s="61">
        <v>55164</v>
      </c>
      <c r="B1448" s="61">
        <v>1001341</v>
      </c>
      <c r="C1448" s="63" t="s">
        <v>851</v>
      </c>
      <c r="D1448" s="63" t="s">
        <v>1877</v>
      </c>
      <c r="E1448" s="63" t="s">
        <v>27</v>
      </c>
      <c r="F1448" s="61"/>
      <c r="G1448" s="61"/>
      <c r="H1448" s="61"/>
      <c r="I1448" s="61"/>
      <c r="J1448" s="65" t="s">
        <v>42347</v>
      </c>
      <c r="K1448" s="66" t="s">
        <v>1459</v>
      </c>
      <c r="L1448" s="61" t="s">
        <v>1459</v>
      </c>
      <c r="M1448" s="61" t="s">
        <v>1459</v>
      </c>
      <c r="N1448" s="61" t="s">
        <v>2190</v>
      </c>
      <c r="O1448" s="61" t="s">
        <v>2190</v>
      </c>
      <c r="P1448" s="61" t="s">
        <v>2190</v>
      </c>
      <c r="Q1448" s="61" t="s">
        <v>2190</v>
      </c>
      <c r="R1448" s="61" t="s">
        <v>2190</v>
      </c>
      <c r="S1448" s="61" t="s">
        <v>2190</v>
      </c>
      <c r="T1448" s="61" t="s">
        <v>2190</v>
      </c>
    </row>
    <row r="1449" spans="1:20">
      <c r="A1449" s="61">
        <v>55165</v>
      </c>
      <c r="B1449" s="61">
        <v>1001342</v>
      </c>
      <c r="C1449" s="63" t="s">
        <v>2780</v>
      </c>
      <c r="D1449" s="63" t="s">
        <v>2779</v>
      </c>
      <c r="E1449" s="63" t="s">
        <v>26</v>
      </c>
      <c r="F1449" s="61"/>
      <c r="G1449" s="61"/>
      <c r="H1449" s="61"/>
      <c r="I1449" s="61"/>
      <c r="J1449" s="65" t="s">
        <v>42347</v>
      </c>
      <c r="K1449" s="66" t="s">
        <v>1459</v>
      </c>
      <c r="L1449" s="61" t="s">
        <v>1459</v>
      </c>
      <c r="M1449" s="61" t="s">
        <v>1459</v>
      </c>
      <c r="N1449" s="61" t="s">
        <v>1463</v>
      </c>
      <c r="O1449" s="61" t="s">
        <v>1463</v>
      </c>
      <c r="P1449" s="61" t="s">
        <v>1463</v>
      </c>
      <c r="Q1449" s="61" t="s">
        <v>1463</v>
      </c>
      <c r="R1449" s="61" t="s">
        <v>1463</v>
      </c>
      <c r="S1449" s="61" t="s">
        <v>1463</v>
      </c>
      <c r="T1449" s="61" t="s">
        <v>1463</v>
      </c>
    </row>
    <row r="1450" spans="1:20">
      <c r="A1450" s="61">
        <v>55166</v>
      </c>
      <c r="B1450" s="61">
        <v>1001343</v>
      </c>
      <c r="C1450" s="63" t="s">
        <v>852</v>
      </c>
      <c r="D1450" s="63" t="s">
        <v>1860</v>
      </c>
      <c r="E1450" s="63" t="s">
        <v>52</v>
      </c>
      <c r="F1450" s="61"/>
      <c r="G1450" s="61"/>
      <c r="H1450" s="61"/>
      <c r="I1450" s="61"/>
      <c r="J1450" s="65" t="s">
        <v>42347</v>
      </c>
      <c r="K1450" s="66" t="s">
        <v>1459</v>
      </c>
      <c r="L1450" s="61" t="s">
        <v>1459</v>
      </c>
      <c r="M1450" s="61" t="s">
        <v>1459</v>
      </c>
      <c r="N1450" s="61" t="s">
        <v>1466</v>
      </c>
      <c r="O1450" s="61" t="s">
        <v>1466</v>
      </c>
      <c r="P1450" s="61" t="s">
        <v>1466</v>
      </c>
      <c r="Q1450" s="61" t="s">
        <v>1466</v>
      </c>
      <c r="R1450" s="61" t="s">
        <v>1466</v>
      </c>
      <c r="S1450" s="61" t="s">
        <v>1466</v>
      </c>
      <c r="T1450" s="61" t="s">
        <v>1466</v>
      </c>
    </row>
    <row r="1451" spans="1:20">
      <c r="A1451" s="61">
        <v>55168</v>
      </c>
      <c r="B1451" s="61">
        <v>1007300</v>
      </c>
      <c r="C1451" s="63" t="s">
        <v>1799</v>
      </c>
      <c r="D1451" s="63" t="s">
        <v>1798</v>
      </c>
      <c r="E1451" s="63" t="s">
        <v>19</v>
      </c>
      <c r="F1451" s="61"/>
      <c r="G1451" s="61"/>
      <c r="H1451" s="61"/>
      <c r="I1451" s="61"/>
      <c r="J1451" s="65" t="s">
        <v>42347</v>
      </c>
      <c r="K1451" s="66" t="s">
        <v>1466</v>
      </c>
      <c r="L1451" s="61" t="s">
        <v>1466</v>
      </c>
      <c r="M1451" s="61" t="s">
        <v>1466</v>
      </c>
      <c r="N1451" s="61" t="s">
        <v>1463</v>
      </c>
      <c r="O1451" s="61" t="s">
        <v>1463</v>
      </c>
      <c r="P1451" s="61" t="s">
        <v>1463</v>
      </c>
      <c r="Q1451" s="61" t="s">
        <v>1463</v>
      </c>
      <c r="R1451" s="61" t="s">
        <v>1463</v>
      </c>
      <c r="S1451" s="61" t="s">
        <v>1463</v>
      </c>
      <c r="T1451" s="61" t="s">
        <v>1463</v>
      </c>
    </row>
    <row r="1452" spans="1:20">
      <c r="A1452" s="61">
        <v>55170</v>
      </c>
      <c r="B1452" s="61">
        <v>1001345</v>
      </c>
      <c r="C1452" s="63" t="s">
        <v>2776</v>
      </c>
      <c r="D1452" s="63" t="s">
        <v>2775</v>
      </c>
      <c r="E1452" s="63" t="s">
        <v>291</v>
      </c>
      <c r="F1452" s="61"/>
      <c r="G1452" s="61"/>
      <c r="H1452" s="61"/>
      <c r="I1452" s="61"/>
      <c r="J1452" s="65" t="s">
        <v>42347</v>
      </c>
      <c r="K1452" s="66" t="s">
        <v>1466</v>
      </c>
      <c r="L1452" s="61" t="s">
        <v>1466</v>
      </c>
      <c r="M1452" s="61" t="s">
        <v>1466</v>
      </c>
      <c r="N1452" s="61" t="s">
        <v>1466</v>
      </c>
      <c r="O1452" s="61" t="s">
        <v>1466</v>
      </c>
      <c r="P1452" s="61" t="s">
        <v>1466</v>
      </c>
      <c r="Q1452" s="61" t="s">
        <v>1466</v>
      </c>
      <c r="R1452" s="61" t="s">
        <v>1466</v>
      </c>
      <c r="S1452" s="61" t="s">
        <v>1466</v>
      </c>
      <c r="T1452" s="61" t="s">
        <v>1466</v>
      </c>
    </row>
    <row r="1453" spans="1:20">
      <c r="A1453" s="61">
        <v>55172</v>
      </c>
      <c r="B1453" s="61">
        <v>1008020</v>
      </c>
      <c r="C1453" s="63" t="s">
        <v>1558</v>
      </c>
      <c r="D1453" s="63" t="s">
        <v>1557</v>
      </c>
      <c r="E1453" s="63" t="s">
        <v>19</v>
      </c>
      <c r="F1453" s="61"/>
      <c r="G1453" s="61"/>
      <c r="H1453" s="61"/>
      <c r="I1453" s="61"/>
      <c r="J1453" s="65" t="s">
        <v>42347</v>
      </c>
      <c r="K1453" s="66" t="s">
        <v>1459</v>
      </c>
      <c r="L1453" s="61" t="s">
        <v>1459</v>
      </c>
      <c r="M1453" s="61" t="s">
        <v>1459</v>
      </c>
      <c r="N1453" s="61" t="s">
        <v>1466</v>
      </c>
      <c r="O1453" s="67" t="s">
        <v>1460</v>
      </c>
      <c r="P1453" s="61" t="s">
        <v>1460</v>
      </c>
      <c r="Q1453" s="61" t="s">
        <v>1460</v>
      </c>
      <c r="R1453" s="61" t="s">
        <v>1460</v>
      </c>
      <c r="S1453" s="61" t="s">
        <v>1460</v>
      </c>
      <c r="T1453" s="61" t="s">
        <v>1460</v>
      </c>
    </row>
    <row r="1454" spans="1:20">
      <c r="A1454" s="61">
        <v>55173</v>
      </c>
      <c r="B1454" s="61">
        <v>1001347</v>
      </c>
      <c r="C1454" s="63" t="s">
        <v>2774</v>
      </c>
      <c r="D1454" s="63" t="s">
        <v>2773</v>
      </c>
      <c r="E1454" s="63" t="s">
        <v>26</v>
      </c>
      <c r="F1454" s="61"/>
      <c r="G1454" s="61"/>
      <c r="H1454" s="61"/>
      <c r="I1454" s="61"/>
      <c r="J1454" s="65" t="s">
        <v>42347</v>
      </c>
      <c r="K1454" s="66" t="s">
        <v>1466</v>
      </c>
      <c r="L1454" s="61" t="s">
        <v>1466</v>
      </c>
      <c r="M1454" s="61" t="s">
        <v>1466</v>
      </c>
      <c r="N1454" s="61" t="s">
        <v>1459</v>
      </c>
      <c r="O1454" s="61" t="s">
        <v>1459</v>
      </c>
      <c r="P1454" s="61" t="s">
        <v>1459</v>
      </c>
      <c r="Q1454" s="61" t="s">
        <v>1459</v>
      </c>
      <c r="R1454" s="61" t="s">
        <v>1459</v>
      </c>
      <c r="S1454" s="61" t="s">
        <v>1459</v>
      </c>
      <c r="T1454" s="61" t="s">
        <v>1459</v>
      </c>
    </row>
    <row r="1455" spans="1:20">
      <c r="A1455" s="61">
        <v>55174</v>
      </c>
      <c r="B1455" s="61">
        <v>1006422</v>
      </c>
      <c r="C1455" s="63" t="s">
        <v>2054</v>
      </c>
      <c r="D1455" s="63" t="s">
        <v>2053</v>
      </c>
      <c r="E1455" s="63" t="s">
        <v>79</v>
      </c>
      <c r="F1455" s="61"/>
      <c r="G1455" s="61"/>
      <c r="H1455" s="61"/>
      <c r="I1455" s="61"/>
      <c r="J1455" s="65" t="s">
        <v>42347</v>
      </c>
      <c r="K1455" s="66" t="s">
        <v>1463</v>
      </c>
      <c r="L1455" s="61" t="s">
        <v>1463</v>
      </c>
      <c r="M1455" s="61" t="s">
        <v>1460</v>
      </c>
      <c r="N1455" s="61" t="s">
        <v>1463</v>
      </c>
      <c r="O1455" s="61" t="s">
        <v>1463</v>
      </c>
      <c r="P1455" s="61" t="s">
        <v>1463</v>
      </c>
      <c r="Q1455" s="61" t="s">
        <v>1463</v>
      </c>
      <c r="R1455" s="61" t="s">
        <v>1463</v>
      </c>
      <c r="S1455" s="61" t="s">
        <v>1463</v>
      </c>
      <c r="T1455" s="61" t="s">
        <v>1463</v>
      </c>
    </row>
    <row r="1456" spans="1:20">
      <c r="A1456" s="61">
        <v>55176</v>
      </c>
      <c r="B1456" s="61">
        <v>1007438</v>
      </c>
      <c r="C1456" s="63" t="s">
        <v>1708</v>
      </c>
      <c r="D1456" s="63" t="s">
        <v>1707</v>
      </c>
      <c r="E1456" s="63" t="s">
        <v>19</v>
      </c>
      <c r="F1456" s="61"/>
      <c r="G1456" s="61"/>
      <c r="H1456" s="61"/>
      <c r="I1456" s="61"/>
      <c r="J1456" s="65" t="s">
        <v>42347</v>
      </c>
      <c r="K1456" s="66" t="s">
        <v>1544</v>
      </c>
      <c r="L1456" s="61" t="s">
        <v>1706</v>
      </c>
      <c r="M1456" s="61" t="s">
        <v>1706</v>
      </c>
      <c r="N1456" s="61" t="s">
        <v>4057</v>
      </c>
      <c r="O1456" s="61" t="s">
        <v>4057</v>
      </c>
      <c r="P1456" s="61" t="s">
        <v>4057</v>
      </c>
      <c r="Q1456" s="61" t="s">
        <v>4057</v>
      </c>
      <c r="R1456" s="61" t="s">
        <v>4057</v>
      </c>
      <c r="S1456" s="61" t="s">
        <v>4057</v>
      </c>
      <c r="T1456" s="61" t="s">
        <v>4057</v>
      </c>
    </row>
    <row r="1457" spans="1:20">
      <c r="A1457" s="61">
        <v>55177</v>
      </c>
      <c r="B1457" s="61">
        <v>1001350</v>
      </c>
      <c r="C1457" s="63" t="s">
        <v>2772</v>
      </c>
      <c r="D1457" s="63" t="s">
        <v>2771</v>
      </c>
      <c r="E1457" s="63" t="s">
        <v>42</v>
      </c>
      <c r="F1457" s="61"/>
      <c r="G1457" s="61"/>
      <c r="H1457" s="61"/>
      <c r="I1457" s="61"/>
      <c r="J1457" s="65" t="s">
        <v>42347</v>
      </c>
      <c r="K1457" s="66" t="s">
        <v>1459</v>
      </c>
      <c r="L1457" s="61" t="s">
        <v>1459</v>
      </c>
      <c r="M1457" s="61" t="s">
        <v>1459</v>
      </c>
      <c r="N1457" s="61" t="s">
        <v>2180</v>
      </c>
      <c r="O1457" s="61" t="s">
        <v>2180</v>
      </c>
      <c r="P1457" s="61" t="s">
        <v>2180</v>
      </c>
      <c r="Q1457" s="61" t="s">
        <v>3681</v>
      </c>
      <c r="R1457" s="61" t="s">
        <v>6424</v>
      </c>
      <c r="S1457" s="61" t="s">
        <v>6424</v>
      </c>
      <c r="T1457" s="61" t="s">
        <v>6424</v>
      </c>
    </row>
    <row r="1458" spans="1:20">
      <c r="A1458" s="61">
        <v>55178</v>
      </c>
      <c r="B1458" s="61">
        <v>1001351</v>
      </c>
      <c r="C1458" s="63" t="s">
        <v>854</v>
      </c>
      <c r="D1458" s="63" t="s">
        <v>2770</v>
      </c>
      <c r="E1458" s="63" t="s">
        <v>130</v>
      </c>
      <c r="F1458" s="61"/>
      <c r="G1458" s="61"/>
      <c r="H1458" s="61"/>
      <c r="I1458" s="61"/>
      <c r="J1458" s="65" t="s">
        <v>42347</v>
      </c>
      <c r="K1458" s="66" t="s">
        <v>1466</v>
      </c>
      <c r="L1458" s="61" t="s">
        <v>1466</v>
      </c>
      <c r="M1458" s="61" t="s">
        <v>1466</v>
      </c>
      <c r="N1458" s="61" t="s">
        <v>1466</v>
      </c>
      <c r="O1458" s="61" t="s">
        <v>1466</v>
      </c>
      <c r="P1458" s="61" t="s">
        <v>1466</v>
      </c>
      <c r="Q1458" s="61" t="s">
        <v>1466</v>
      </c>
      <c r="R1458" s="61" t="s">
        <v>1466</v>
      </c>
      <c r="S1458" s="61" t="s">
        <v>1466</v>
      </c>
      <c r="T1458" s="61" t="s">
        <v>1466</v>
      </c>
    </row>
    <row r="1459" spans="1:20">
      <c r="A1459" s="61">
        <v>55179</v>
      </c>
      <c r="B1459" s="61">
        <v>1001352</v>
      </c>
      <c r="C1459" s="63" t="s">
        <v>2769</v>
      </c>
      <c r="D1459" s="63" t="s">
        <v>2768</v>
      </c>
      <c r="E1459" s="63" t="s">
        <v>139</v>
      </c>
      <c r="F1459" s="61"/>
      <c r="G1459" s="61"/>
      <c r="H1459" s="61"/>
      <c r="I1459" s="61"/>
      <c r="J1459" s="65" t="s">
        <v>42347</v>
      </c>
      <c r="K1459" s="66" t="s">
        <v>1459</v>
      </c>
      <c r="L1459" s="61" t="s">
        <v>1459</v>
      </c>
      <c r="M1459" s="61" t="s">
        <v>1459</v>
      </c>
      <c r="N1459" s="61" t="s">
        <v>1459</v>
      </c>
      <c r="O1459" s="61" t="s">
        <v>1459</v>
      </c>
      <c r="P1459" s="61" t="s">
        <v>1459</v>
      </c>
      <c r="Q1459" s="61" t="s">
        <v>1459</v>
      </c>
      <c r="R1459" s="61" t="s">
        <v>1459</v>
      </c>
      <c r="S1459" s="61" t="s">
        <v>1459</v>
      </c>
      <c r="T1459" s="61" t="s">
        <v>1463</v>
      </c>
    </row>
    <row r="1460" spans="1:20">
      <c r="A1460" s="61">
        <v>55182</v>
      </c>
      <c r="B1460" s="61">
        <v>1000102</v>
      </c>
      <c r="C1460" s="63" t="s">
        <v>3943</v>
      </c>
      <c r="D1460" s="63" t="s">
        <v>2227</v>
      </c>
      <c r="E1460" s="63" t="s">
        <v>9</v>
      </c>
      <c r="F1460" s="61"/>
      <c r="G1460" s="61"/>
      <c r="H1460" s="61"/>
      <c r="I1460" s="61"/>
      <c r="J1460" s="65" t="s">
        <v>42347</v>
      </c>
      <c r="K1460" s="66" t="s">
        <v>1466</v>
      </c>
      <c r="L1460" s="61" t="s">
        <v>1839</v>
      </c>
      <c r="M1460" s="61" t="s">
        <v>1839</v>
      </c>
      <c r="N1460" s="61" t="s">
        <v>1463</v>
      </c>
      <c r="O1460" s="61" t="s">
        <v>1463</v>
      </c>
      <c r="P1460" s="61" t="s">
        <v>1463</v>
      </c>
      <c r="Q1460" s="61" t="s">
        <v>1463</v>
      </c>
      <c r="R1460" s="61" t="s">
        <v>1463</v>
      </c>
      <c r="S1460" s="61" t="s">
        <v>1463</v>
      </c>
      <c r="T1460" s="61" t="s">
        <v>1463</v>
      </c>
    </row>
    <row r="1461" spans="1:20">
      <c r="A1461" s="61">
        <v>55183</v>
      </c>
      <c r="B1461" s="61">
        <v>1001353</v>
      </c>
      <c r="C1461" s="62" t="s">
        <v>857</v>
      </c>
      <c r="D1461" s="62" t="s">
        <v>25986</v>
      </c>
      <c r="E1461" s="62" t="s">
        <v>79</v>
      </c>
      <c r="F1461" s="61"/>
      <c r="G1461" s="61"/>
      <c r="H1461" s="61"/>
      <c r="I1461" s="61"/>
      <c r="J1461" s="65" t="s">
        <v>42347</v>
      </c>
      <c r="K1461" s="66" t="s">
        <v>1460</v>
      </c>
      <c r="L1461" s="61" t="s">
        <v>1460</v>
      </c>
      <c r="M1461" s="61" t="s">
        <v>1460</v>
      </c>
      <c r="N1461" s="61" t="s">
        <v>1466</v>
      </c>
      <c r="O1461" s="61" t="s">
        <v>1466</v>
      </c>
      <c r="P1461" s="61" t="s">
        <v>1459</v>
      </c>
      <c r="Q1461" s="61" t="s">
        <v>1459</v>
      </c>
      <c r="R1461" s="61" t="s">
        <v>1459</v>
      </c>
      <c r="S1461" s="61" t="s">
        <v>1459</v>
      </c>
      <c r="T1461" s="61" t="s">
        <v>1459</v>
      </c>
    </row>
    <row r="1462" spans="1:20">
      <c r="A1462" s="61">
        <v>55184</v>
      </c>
      <c r="B1462" s="61">
        <v>1006846</v>
      </c>
      <c r="C1462" s="62" t="s">
        <v>4646</v>
      </c>
      <c r="D1462" s="62" t="s">
        <v>3607</v>
      </c>
      <c r="E1462" s="62" t="s">
        <v>9</v>
      </c>
      <c r="F1462" s="61"/>
      <c r="G1462" s="61"/>
      <c r="H1462" s="61"/>
      <c r="I1462" s="61"/>
      <c r="J1462" s="65"/>
      <c r="K1462" s="66" t="s">
        <v>1463</v>
      </c>
      <c r="L1462" s="61" t="s">
        <v>1463</v>
      </c>
      <c r="M1462" s="61" t="s">
        <v>1463</v>
      </c>
      <c r="N1462" s="61" t="s">
        <v>1604</v>
      </c>
      <c r="O1462" s="61" t="s">
        <v>1604</v>
      </c>
      <c r="P1462" s="61" t="s">
        <v>1604</v>
      </c>
      <c r="Q1462" s="61" t="s">
        <v>1604</v>
      </c>
      <c r="R1462" s="61" t="s">
        <v>1604</v>
      </c>
      <c r="S1462" s="61" t="s">
        <v>1604</v>
      </c>
      <c r="T1462" s="61" t="s">
        <v>1604</v>
      </c>
    </row>
    <row r="1463" spans="1:20">
      <c r="A1463" s="61">
        <v>55187</v>
      </c>
      <c r="B1463" s="61">
        <v>1007323</v>
      </c>
      <c r="C1463" s="63" t="s">
        <v>1769</v>
      </c>
      <c r="D1463" s="63" t="s">
        <v>1768</v>
      </c>
      <c r="E1463" s="63" t="s">
        <v>19</v>
      </c>
      <c r="F1463" s="61"/>
      <c r="G1463" s="61"/>
      <c r="H1463" s="61"/>
      <c r="I1463" s="61"/>
      <c r="J1463" s="65" t="s">
        <v>42347</v>
      </c>
      <c r="K1463" s="66" t="s">
        <v>1466</v>
      </c>
      <c r="L1463" s="61" t="s">
        <v>1466</v>
      </c>
      <c r="M1463" s="61" t="s">
        <v>1466</v>
      </c>
      <c r="N1463" s="61" t="s">
        <v>1466</v>
      </c>
      <c r="O1463" s="61" t="s">
        <v>1466</v>
      </c>
      <c r="P1463" s="61" t="s">
        <v>1466</v>
      </c>
      <c r="Q1463" s="61" t="s">
        <v>1466</v>
      </c>
      <c r="R1463" s="61" t="s">
        <v>1466</v>
      </c>
      <c r="S1463" s="61" t="s">
        <v>1466</v>
      </c>
      <c r="T1463" s="61" t="s">
        <v>1466</v>
      </c>
    </row>
    <row r="1464" spans="1:20">
      <c r="A1464" s="61">
        <v>55188</v>
      </c>
      <c r="B1464" s="61">
        <v>1001354</v>
      </c>
      <c r="C1464" s="63" t="s">
        <v>2767</v>
      </c>
      <c r="D1464" s="63" t="s">
        <v>2766</v>
      </c>
      <c r="E1464" s="63" t="s">
        <v>79</v>
      </c>
      <c r="F1464" s="61"/>
      <c r="G1464" s="61"/>
      <c r="H1464" s="61"/>
      <c r="I1464" s="61"/>
      <c r="J1464" s="65" t="s">
        <v>42347</v>
      </c>
      <c r="K1464" s="66" t="s">
        <v>1459</v>
      </c>
      <c r="L1464" s="61" t="s">
        <v>1459</v>
      </c>
      <c r="M1464" s="61" t="s">
        <v>1459</v>
      </c>
      <c r="N1464" s="61" t="s">
        <v>1463</v>
      </c>
      <c r="O1464" s="61" t="s">
        <v>1463</v>
      </c>
      <c r="P1464" s="61" t="s">
        <v>1463</v>
      </c>
      <c r="Q1464" s="61" t="s">
        <v>1463</v>
      </c>
      <c r="R1464" s="61" t="s">
        <v>1463</v>
      </c>
      <c r="S1464" s="61" t="s">
        <v>1463</v>
      </c>
      <c r="T1464" s="61" t="s">
        <v>1463</v>
      </c>
    </row>
    <row r="1465" spans="1:20">
      <c r="A1465" s="61">
        <v>55192</v>
      </c>
      <c r="B1465" s="61">
        <v>1000115</v>
      </c>
      <c r="C1465" s="63" t="s">
        <v>3936</v>
      </c>
      <c r="D1465" s="63" t="s">
        <v>3935</v>
      </c>
      <c r="E1465" s="63" t="s">
        <v>53</v>
      </c>
      <c r="F1465" s="61"/>
      <c r="G1465" s="61"/>
      <c r="H1465" s="61"/>
      <c r="I1465" s="61"/>
      <c r="J1465" s="65" t="s">
        <v>42347</v>
      </c>
      <c r="K1465" s="66" t="s">
        <v>1459</v>
      </c>
      <c r="L1465" s="61" t="s">
        <v>1459</v>
      </c>
      <c r="M1465" s="61" t="s">
        <v>1459</v>
      </c>
      <c r="N1465" s="61" t="s">
        <v>5504</v>
      </c>
      <c r="O1465" s="61" t="s">
        <v>5504</v>
      </c>
      <c r="P1465" s="61" t="s">
        <v>5504</v>
      </c>
      <c r="Q1465" s="61" t="s">
        <v>5504</v>
      </c>
      <c r="R1465" s="61" t="s">
        <v>5504</v>
      </c>
      <c r="S1465" s="61" t="s">
        <v>5504</v>
      </c>
      <c r="T1465" s="61" t="s">
        <v>5504</v>
      </c>
    </row>
    <row r="1466" spans="1:20">
      <c r="A1466" s="61">
        <v>55193</v>
      </c>
      <c r="B1466" s="61">
        <v>1001356</v>
      </c>
      <c r="C1466" s="63" t="s">
        <v>859</v>
      </c>
      <c r="D1466" s="63" t="s">
        <v>2765</v>
      </c>
      <c r="E1466" s="63" t="s">
        <v>346</v>
      </c>
      <c r="F1466" s="61"/>
      <c r="G1466" s="61"/>
      <c r="H1466" s="61"/>
      <c r="I1466" s="61"/>
      <c r="J1466" s="65" t="s">
        <v>42347</v>
      </c>
      <c r="K1466" s="66" t="s">
        <v>1459</v>
      </c>
      <c r="L1466" s="61" t="s">
        <v>1459</v>
      </c>
      <c r="M1466" s="61" t="s">
        <v>1459</v>
      </c>
      <c r="N1466" s="61" t="s">
        <v>1466</v>
      </c>
      <c r="O1466" s="61" t="s">
        <v>1466</v>
      </c>
      <c r="P1466" s="61" t="s">
        <v>1466</v>
      </c>
      <c r="Q1466" s="61" t="s">
        <v>1466</v>
      </c>
      <c r="R1466" s="61" t="s">
        <v>1466</v>
      </c>
      <c r="S1466" s="61" t="s">
        <v>1466</v>
      </c>
      <c r="T1466" s="61" t="s">
        <v>1466</v>
      </c>
    </row>
    <row r="1467" spans="1:20">
      <c r="A1467" s="61">
        <v>55196</v>
      </c>
      <c r="B1467" s="61">
        <v>1007659</v>
      </c>
      <c r="C1467" s="63" t="s">
        <v>32743</v>
      </c>
      <c r="D1467" s="63" t="s">
        <v>1657</v>
      </c>
      <c r="E1467" s="63" t="s">
        <v>346</v>
      </c>
      <c r="F1467" s="61"/>
      <c r="G1467" s="61"/>
      <c r="H1467" s="61"/>
      <c r="I1467" s="61"/>
      <c r="J1467" s="65" t="s">
        <v>42347</v>
      </c>
      <c r="K1467" s="66" t="s">
        <v>1466</v>
      </c>
      <c r="L1467" s="61" t="s">
        <v>1466</v>
      </c>
      <c r="M1467" s="61" t="s">
        <v>1466</v>
      </c>
      <c r="N1467" s="61" t="s">
        <v>1466</v>
      </c>
      <c r="O1467" s="61" t="s">
        <v>1466</v>
      </c>
      <c r="P1467" s="61" t="s">
        <v>1466</v>
      </c>
      <c r="Q1467" s="61" t="s">
        <v>1466</v>
      </c>
      <c r="R1467" s="61" t="s">
        <v>1466</v>
      </c>
      <c r="S1467" s="61" t="s">
        <v>1466</v>
      </c>
      <c r="T1467" s="61" t="s">
        <v>1466</v>
      </c>
    </row>
    <row r="1468" spans="1:20">
      <c r="A1468" s="61">
        <v>55197</v>
      </c>
      <c r="B1468" s="61">
        <v>1001357</v>
      </c>
      <c r="C1468" s="63" t="s">
        <v>860</v>
      </c>
      <c r="D1468" s="63" t="s">
        <v>2764</v>
      </c>
      <c r="E1468" s="63" t="s">
        <v>262</v>
      </c>
      <c r="F1468" s="61"/>
      <c r="G1468" s="61"/>
      <c r="H1468" s="61"/>
      <c r="I1468" s="61"/>
      <c r="J1468" s="65" t="s">
        <v>42347</v>
      </c>
      <c r="K1468" s="66" t="s">
        <v>1459</v>
      </c>
      <c r="L1468" s="61" t="s">
        <v>1459</v>
      </c>
      <c r="M1468" s="61" t="s">
        <v>1459</v>
      </c>
      <c r="N1468" s="61" t="s">
        <v>1459</v>
      </c>
      <c r="O1468" s="61" t="s">
        <v>1459</v>
      </c>
      <c r="P1468" s="61" t="s">
        <v>1459</v>
      </c>
      <c r="Q1468" s="61" t="s">
        <v>1459</v>
      </c>
      <c r="R1468" s="61" t="s">
        <v>1459</v>
      </c>
      <c r="S1468" s="61" t="s">
        <v>1459</v>
      </c>
      <c r="T1468" s="61" t="s">
        <v>1459</v>
      </c>
    </row>
    <row r="1469" spans="1:20">
      <c r="A1469" s="61">
        <v>55198</v>
      </c>
      <c r="B1469" s="61">
        <v>1001358</v>
      </c>
      <c r="C1469" s="63" t="s">
        <v>2763</v>
      </c>
      <c r="D1469" s="63" t="s">
        <v>2762</v>
      </c>
      <c r="E1469" s="63" t="s">
        <v>27</v>
      </c>
      <c r="F1469" s="61"/>
      <c r="G1469" s="61"/>
      <c r="H1469" s="61"/>
      <c r="I1469" s="61"/>
      <c r="J1469" s="65" t="s">
        <v>42347</v>
      </c>
      <c r="K1469" s="66" t="s">
        <v>1459</v>
      </c>
      <c r="L1469" s="61" t="s">
        <v>1459</v>
      </c>
      <c r="M1469" s="61" t="s">
        <v>1459</v>
      </c>
      <c r="N1469" s="61" t="s">
        <v>1604</v>
      </c>
      <c r="O1469" s="61" t="s">
        <v>1604</v>
      </c>
      <c r="P1469" s="61" t="s">
        <v>1604</v>
      </c>
      <c r="Q1469" s="61" t="s">
        <v>1604</v>
      </c>
      <c r="R1469" s="61" t="s">
        <v>1604</v>
      </c>
      <c r="S1469" s="61" t="s">
        <v>1604</v>
      </c>
      <c r="T1469" s="61" t="s">
        <v>1604</v>
      </c>
    </row>
    <row r="1470" spans="1:20">
      <c r="A1470" s="61">
        <v>55199</v>
      </c>
      <c r="B1470" s="61">
        <v>1001359</v>
      </c>
      <c r="C1470" s="63" t="s">
        <v>2761</v>
      </c>
      <c r="D1470" s="63" t="s">
        <v>2760</v>
      </c>
      <c r="E1470" s="63" t="s">
        <v>79</v>
      </c>
      <c r="F1470" s="61"/>
      <c r="G1470" s="61"/>
      <c r="H1470" s="61"/>
      <c r="I1470" s="61"/>
      <c r="J1470" s="65" t="s">
        <v>42347</v>
      </c>
      <c r="K1470" s="66" t="s">
        <v>1459</v>
      </c>
      <c r="L1470" s="61" t="s">
        <v>1459</v>
      </c>
      <c r="M1470" s="61" t="s">
        <v>1459</v>
      </c>
      <c r="N1470" s="61" t="s">
        <v>1459</v>
      </c>
      <c r="O1470" s="61" t="s">
        <v>1459</v>
      </c>
      <c r="P1470" s="61" t="s">
        <v>1459</v>
      </c>
      <c r="Q1470" s="61" t="s">
        <v>1459</v>
      </c>
      <c r="R1470" s="61" t="s">
        <v>1459</v>
      </c>
      <c r="S1470" s="61" t="s">
        <v>1459</v>
      </c>
      <c r="T1470" s="61" t="s">
        <v>1459</v>
      </c>
    </row>
    <row r="1471" spans="1:20">
      <c r="A1471" s="61">
        <v>55200</v>
      </c>
      <c r="B1471" s="61">
        <v>1001360</v>
      </c>
      <c r="C1471" s="63" t="s">
        <v>2759</v>
      </c>
      <c r="D1471" s="63" t="s">
        <v>1835</v>
      </c>
      <c r="E1471" s="63" t="s">
        <v>88</v>
      </c>
      <c r="F1471" s="61"/>
      <c r="G1471" s="61"/>
      <c r="H1471" s="61"/>
      <c r="I1471" s="61"/>
      <c r="J1471" s="65" t="s">
        <v>42347</v>
      </c>
      <c r="K1471" s="66" t="s">
        <v>1459</v>
      </c>
      <c r="L1471" s="61" t="s">
        <v>1459</v>
      </c>
      <c r="M1471" s="61" t="s">
        <v>1459</v>
      </c>
      <c r="N1471" s="61" t="s">
        <v>1466</v>
      </c>
      <c r="O1471" s="61" t="s">
        <v>1466</v>
      </c>
      <c r="P1471" s="61" t="s">
        <v>1466</v>
      </c>
      <c r="Q1471" s="61" t="s">
        <v>1466</v>
      </c>
      <c r="R1471" s="61" t="s">
        <v>1466</v>
      </c>
      <c r="S1471" s="61" t="s">
        <v>1466</v>
      </c>
      <c r="T1471" s="61" t="s">
        <v>1466</v>
      </c>
    </row>
    <row r="1472" spans="1:20">
      <c r="A1472" s="61">
        <v>55201</v>
      </c>
      <c r="B1472" s="61">
        <v>1001361</v>
      </c>
      <c r="C1472" s="63" t="s">
        <v>2758</v>
      </c>
      <c r="D1472" s="63" t="s">
        <v>2757</v>
      </c>
      <c r="E1472" s="63" t="s">
        <v>79</v>
      </c>
      <c r="F1472" s="61"/>
      <c r="G1472" s="61"/>
      <c r="H1472" s="61"/>
      <c r="I1472" s="61"/>
      <c r="J1472" s="65" t="s">
        <v>42347</v>
      </c>
      <c r="K1472" s="66" t="s">
        <v>1459</v>
      </c>
      <c r="L1472" s="61" t="s">
        <v>1459</v>
      </c>
      <c r="M1472" s="61" t="s">
        <v>1459</v>
      </c>
      <c r="N1472" s="61" t="s">
        <v>1459</v>
      </c>
      <c r="O1472" s="61" t="s">
        <v>1466</v>
      </c>
      <c r="P1472" s="61" t="s">
        <v>1466</v>
      </c>
      <c r="Q1472" s="61" t="s">
        <v>1460</v>
      </c>
      <c r="R1472" s="61" t="s">
        <v>1460</v>
      </c>
      <c r="S1472" s="61" t="s">
        <v>1460</v>
      </c>
      <c r="T1472" s="61" t="s">
        <v>1460</v>
      </c>
    </row>
    <row r="1473" spans="1:20">
      <c r="A1473" s="61">
        <v>55202</v>
      </c>
      <c r="B1473" s="61">
        <v>1001362</v>
      </c>
      <c r="C1473" s="63" t="s">
        <v>2756</v>
      </c>
      <c r="D1473" s="63" t="s">
        <v>2755</v>
      </c>
      <c r="E1473" s="63" t="s">
        <v>79</v>
      </c>
      <c r="F1473" s="61"/>
      <c r="G1473" s="61"/>
      <c r="H1473" s="61"/>
      <c r="I1473" s="61"/>
      <c r="J1473" s="65" t="s">
        <v>42347</v>
      </c>
      <c r="K1473" s="66" t="s">
        <v>1459</v>
      </c>
      <c r="L1473" s="61" t="s">
        <v>1459</v>
      </c>
      <c r="M1473" s="61" t="s">
        <v>1459</v>
      </c>
      <c r="N1473" s="61" t="s">
        <v>1459</v>
      </c>
      <c r="O1473" s="61" t="s">
        <v>1459</v>
      </c>
      <c r="P1473" s="61" t="s">
        <v>1459</v>
      </c>
      <c r="Q1473" s="61" t="s">
        <v>1459</v>
      </c>
      <c r="R1473" s="61" t="s">
        <v>1459</v>
      </c>
      <c r="S1473" s="61" t="s">
        <v>1459</v>
      </c>
      <c r="T1473" s="61" t="s">
        <v>1459</v>
      </c>
    </row>
    <row r="1474" spans="1:20">
      <c r="A1474" s="61">
        <v>55204</v>
      </c>
      <c r="B1474" s="61">
        <v>1007209</v>
      </c>
      <c r="C1474" s="63" t="s">
        <v>1834</v>
      </c>
      <c r="D1474" s="63" t="s">
        <v>1833</v>
      </c>
      <c r="E1474" s="63" t="s">
        <v>79</v>
      </c>
      <c r="F1474" s="61"/>
      <c r="G1474" s="61"/>
      <c r="H1474" s="61"/>
      <c r="I1474" s="61"/>
      <c r="J1474" s="65" t="s">
        <v>42347</v>
      </c>
      <c r="K1474" s="66" t="s">
        <v>1459</v>
      </c>
      <c r="L1474" s="61" t="s">
        <v>1459</v>
      </c>
      <c r="M1474" s="61" t="s">
        <v>1459</v>
      </c>
      <c r="N1474" s="61" t="s">
        <v>1459</v>
      </c>
      <c r="O1474" s="61" t="s">
        <v>1459</v>
      </c>
      <c r="P1474" s="61" t="s">
        <v>1459</v>
      </c>
      <c r="Q1474" s="61" t="s">
        <v>1459</v>
      </c>
      <c r="R1474" s="61" t="s">
        <v>1459</v>
      </c>
      <c r="S1474" s="61" t="s">
        <v>1459</v>
      </c>
      <c r="T1474" s="61" t="s">
        <v>1459</v>
      </c>
    </row>
    <row r="1475" spans="1:20">
      <c r="A1475" s="61">
        <v>55206</v>
      </c>
      <c r="B1475" s="61">
        <v>1001363</v>
      </c>
      <c r="C1475" s="63" t="s">
        <v>862</v>
      </c>
      <c r="D1475" s="63" t="s">
        <v>2754</v>
      </c>
      <c r="E1475" s="63" t="s">
        <v>19</v>
      </c>
      <c r="F1475" s="61"/>
      <c r="G1475" s="61"/>
      <c r="H1475" s="61"/>
      <c r="I1475" s="61"/>
      <c r="J1475" s="65" t="s">
        <v>42347</v>
      </c>
      <c r="K1475" s="66" t="s">
        <v>1459</v>
      </c>
      <c r="L1475" s="61" t="s">
        <v>1459</v>
      </c>
      <c r="M1475" s="61" t="s">
        <v>1459</v>
      </c>
      <c r="N1475" s="61" t="s">
        <v>1459</v>
      </c>
      <c r="O1475" s="61" t="s">
        <v>1459</v>
      </c>
      <c r="P1475" s="61" t="s">
        <v>1459</v>
      </c>
      <c r="Q1475" s="61" t="s">
        <v>1459</v>
      </c>
      <c r="R1475" s="61" t="s">
        <v>1459</v>
      </c>
      <c r="S1475" s="61" t="s">
        <v>1459</v>
      </c>
      <c r="T1475" s="61" t="s">
        <v>1459</v>
      </c>
    </row>
    <row r="1476" spans="1:20">
      <c r="A1476" s="61">
        <v>55207</v>
      </c>
      <c r="B1476" s="61">
        <v>1001364</v>
      </c>
      <c r="C1476" s="63" t="s">
        <v>2753</v>
      </c>
      <c r="D1476" s="63" t="s">
        <v>2627</v>
      </c>
      <c r="E1476" s="63" t="s">
        <v>88</v>
      </c>
      <c r="F1476" s="61"/>
      <c r="G1476" s="61"/>
      <c r="H1476" s="61"/>
      <c r="I1476" s="61"/>
      <c r="J1476" s="65" t="s">
        <v>42347</v>
      </c>
      <c r="K1476" s="66" t="s">
        <v>1459</v>
      </c>
      <c r="L1476" s="61" t="s">
        <v>1459</v>
      </c>
      <c r="M1476" s="61" t="s">
        <v>1459</v>
      </c>
      <c r="N1476" s="61" t="s">
        <v>1463</v>
      </c>
      <c r="O1476" s="61" t="s">
        <v>1463</v>
      </c>
      <c r="P1476" s="61" t="s">
        <v>1463</v>
      </c>
      <c r="Q1476" s="61" t="s">
        <v>1463</v>
      </c>
      <c r="R1476" s="61" t="s">
        <v>1463</v>
      </c>
      <c r="S1476" s="61" t="s">
        <v>1463</v>
      </c>
      <c r="T1476" s="61" t="s">
        <v>1463</v>
      </c>
    </row>
    <row r="1477" spans="1:20">
      <c r="A1477" s="61">
        <v>55210</v>
      </c>
      <c r="B1477" s="61">
        <v>1006556</v>
      </c>
      <c r="C1477" s="63" t="s">
        <v>863</v>
      </c>
      <c r="D1477" s="63" t="s">
        <v>2025</v>
      </c>
      <c r="E1477" s="63" t="s">
        <v>34</v>
      </c>
      <c r="F1477" s="61"/>
      <c r="G1477" s="61"/>
      <c r="H1477" s="61"/>
      <c r="I1477" s="61"/>
      <c r="J1477" s="65" t="s">
        <v>42347</v>
      </c>
      <c r="K1477" s="66" t="s">
        <v>1459</v>
      </c>
      <c r="L1477" s="61" t="s">
        <v>1459</v>
      </c>
      <c r="M1477" s="61" t="s">
        <v>1459</v>
      </c>
      <c r="N1477" s="61" t="s">
        <v>1463</v>
      </c>
      <c r="O1477" s="61" t="s">
        <v>1463</v>
      </c>
      <c r="P1477" s="61" t="s">
        <v>1463</v>
      </c>
      <c r="Q1477" s="61" t="s">
        <v>1463</v>
      </c>
      <c r="R1477" s="61" t="s">
        <v>1463</v>
      </c>
      <c r="S1477" s="61" t="s">
        <v>1463</v>
      </c>
      <c r="T1477" s="61" t="s">
        <v>1463</v>
      </c>
    </row>
    <row r="1478" spans="1:20">
      <c r="A1478" s="61">
        <v>55211</v>
      </c>
      <c r="B1478" s="61">
        <v>1006864</v>
      </c>
      <c r="C1478" s="63" t="s">
        <v>1939</v>
      </c>
      <c r="D1478" s="63" t="s">
        <v>1938</v>
      </c>
      <c r="E1478" s="63" t="s">
        <v>230</v>
      </c>
      <c r="F1478" s="61"/>
      <c r="G1478" s="61"/>
      <c r="H1478" s="61"/>
      <c r="I1478" s="61"/>
      <c r="J1478" s="65" t="s">
        <v>42347</v>
      </c>
      <c r="K1478" s="66" t="s">
        <v>1459</v>
      </c>
      <c r="L1478" s="61" t="s">
        <v>1459</v>
      </c>
      <c r="M1478" s="61" t="s">
        <v>1459</v>
      </c>
      <c r="N1478" s="61" t="s">
        <v>1459</v>
      </c>
      <c r="O1478" s="61" t="s">
        <v>1459</v>
      </c>
      <c r="P1478" s="61" t="s">
        <v>1459</v>
      </c>
      <c r="Q1478" s="61" t="s">
        <v>1459</v>
      </c>
      <c r="R1478" s="61" t="s">
        <v>1459</v>
      </c>
      <c r="S1478" s="61" t="s">
        <v>1459</v>
      </c>
      <c r="T1478" s="61" t="s">
        <v>1459</v>
      </c>
    </row>
    <row r="1479" spans="1:20">
      <c r="A1479" s="61">
        <v>55212</v>
      </c>
      <c r="B1479" s="61">
        <v>1006657</v>
      </c>
      <c r="C1479" s="63" t="s">
        <v>1990</v>
      </c>
      <c r="D1479" s="63" t="s">
        <v>1989</v>
      </c>
      <c r="E1479" s="63" t="s">
        <v>230</v>
      </c>
      <c r="F1479" s="61"/>
      <c r="G1479" s="61"/>
      <c r="H1479" s="61"/>
      <c r="I1479" s="61"/>
      <c r="J1479" s="65" t="s">
        <v>42347</v>
      </c>
      <c r="K1479" s="66" t="s">
        <v>1459</v>
      </c>
      <c r="L1479" s="61" t="s">
        <v>1459</v>
      </c>
      <c r="M1479" s="61" t="s">
        <v>1459</v>
      </c>
      <c r="N1479" s="61" t="s">
        <v>1466</v>
      </c>
      <c r="O1479" s="61" t="s">
        <v>1466</v>
      </c>
      <c r="P1479" s="61" t="s">
        <v>1466</v>
      </c>
      <c r="Q1479" s="61" t="s">
        <v>1466</v>
      </c>
      <c r="R1479" s="61" t="s">
        <v>1466</v>
      </c>
      <c r="S1479" s="61" t="s">
        <v>1466</v>
      </c>
      <c r="T1479" s="61" t="s">
        <v>1466</v>
      </c>
    </row>
    <row r="1480" spans="1:20">
      <c r="A1480" s="61">
        <v>55215</v>
      </c>
      <c r="B1480" s="61">
        <v>1001365</v>
      </c>
      <c r="C1480" s="63" t="s">
        <v>2752</v>
      </c>
      <c r="D1480" s="63" t="s">
        <v>2751</v>
      </c>
      <c r="E1480" s="63" t="s">
        <v>19</v>
      </c>
      <c r="F1480" s="61"/>
      <c r="G1480" s="61"/>
      <c r="H1480" s="61"/>
      <c r="I1480" s="61"/>
      <c r="J1480" s="65" t="s">
        <v>42347</v>
      </c>
      <c r="K1480" s="66" t="s">
        <v>1466</v>
      </c>
      <c r="L1480" s="61" t="s">
        <v>1466</v>
      </c>
      <c r="M1480" s="61" t="s">
        <v>1466</v>
      </c>
      <c r="N1480" s="61" t="s">
        <v>1459</v>
      </c>
      <c r="O1480" s="61" t="s">
        <v>1459</v>
      </c>
      <c r="P1480" s="61" t="s">
        <v>1459</v>
      </c>
      <c r="Q1480" s="61" t="s">
        <v>1459</v>
      </c>
      <c r="R1480" s="61" t="s">
        <v>1459</v>
      </c>
      <c r="S1480" s="61" t="s">
        <v>1459</v>
      </c>
      <c r="T1480" s="61" t="s">
        <v>1459</v>
      </c>
    </row>
    <row r="1481" spans="1:20">
      <c r="A1481" s="61">
        <v>55216</v>
      </c>
      <c r="B1481" s="61">
        <v>1007979</v>
      </c>
      <c r="C1481" s="63" t="s">
        <v>1569</v>
      </c>
      <c r="D1481" s="63" t="s">
        <v>1568</v>
      </c>
      <c r="E1481" s="63" t="s">
        <v>79</v>
      </c>
      <c r="F1481" s="61"/>
      <c r="G1481" s="61"/>
      <c r="H1481" s="61"/>
      <c r="I1481" s="61"/>
      <c r="J1481" s="65" t="s">
        <v>42347</v>
      </c>
      <c r="K1481" s="66" t="s">
        <v>1463</v>
      </c>
      <c r="L1481" s="61" t="s">
        <v>1463</v>
      </c>
      <c r="M1481" s="61" t="s">
        <v>1463</v>
      </c>
      <c r="N1481" s="61" t="s">
        <v>1466</v>
      </c>
      <c r="O1481" s="61" t="s">
        <v>1466</v>
      </c>
      <c r="P1481" s="61" t="s">
        <v>1466</v>
      </c>
      <c r="Q1481" s="61" t="s">
        <v>1466</v>
      </c>
      <c r="R1481" s="61" t="s">
        <v>1466</v>
      </c>
      <c r="S1481" s="61" t="s">
        <v>1466</v>
      </c>
      <c r="T1481" s="61" t="s">
        <v>1466</v>
      </c>
    </row>
    <row r="1482" spans="1:20">
      <c r="A1482" s="61">
        <v>55217</v>
      </c>
      <c r="B1482" s="61">
        <v>1001366</v>
      </c>
      <c r="C1482" s="63" t="s">
        <v>2750</v>
      </c>
      <c r="D1482" s="63" t="s">
        <v>2341</v>
      </c>
      <c r="E1482" s="63" t="s">
        <v>9</v>
      </c>
      <c r="F1482" s="61"/>
      <c r="G1482" s="61"/>
      <c r="H1482" s="61"/>
      <c r="I1482" s="61"/>
      <c r="J1482" s="65" t="s">
        <v>42347</v>
      </c>
      <c r="K1482" s="66" t="s">
        <v>1459</v>
      </c>
      <c r="L1482" s="61" t="s">
        <v>1459</v>
      </c>
      <c r="M1482" s="61" t="s">
        <v>1459</v>
      </c>
      <c r="N1482" s="61" t="s">
        <v>1459</v>
      </c>
      <c r="O1482" s="61" t="s">
        <v>1459</v>
      </c>
      <c r="P1482" s="61" t="s">
        <v>1459</v>
      </c>
      <c r="Q1482" s="61" t="s">
        <v>1459</v>
      </c>
      <c r="R1482" s="61" t="s">
        <v>1459</v>
      </c>
      <c r="S1482" s="61" t="s">
        <v>1459</v>
      </c>
      <c r="T1482" s="61" t="s">
        <v>1459</v>
      </c>
    </row>
    <row r="1483" spans="1:20">
      <c r="A1483" s="61">
        <v>55218</v>
      </c>
      <c r="B1483" s="61">
        <v>1001367</v>
      </c>
      <c r="C1483" s="63" t="s">
        <v>865</v>
      </c>
      <c r="D1483" s="63" t="s">
        <v>2721</v>
      </c>
      <c r="E1483" s="63" t="s">
        <v>262</v>
      </c>
      <c r="F1483" s="61"/>
      <c r="G1483" s="61"/>
      <c r="H1483" s="61"/>
      <c r="I1483" s="61"/>
      <c r="J1483" s="65" t="s">
        <v>42347</v>
      </c>
      <c r="K1483" s="66" t="s">
        <v>1459</v>
      </c>
      <c r="L1483" s="61" t="s">
        <v>1459</v>
      </c>
      <c r="M1483" s="61" t="s">
        <v>1459</v>
      </c>
      <c r="N1483" s="61" t="s">
        <v>1459</v>
      </c>
      <c r="O1483" s="61" t="s">
        <v>1459</v>
      </c>
      <c r="P1483" s="61" t="s">
        <v>1459</v>
      </c>
      <c r="Q1483" s="61" t="s">
        <v>1459</v>
      </c>
      <c r="R1483" s="61" t="s">
        <v>1459</v>
      </c>
      <c r="S1483" s="61" t="s">
        <v>1459</v>
      </c>
      <c r="T1483" s="61" t="s">
        <v>1459</v>
      </c>
    </row>
    <row r="1484" spans="1:20">
      <c r="A1484" s="61">
        <v>55220</v>
      </c>
      <c r="B1484" s="61">
        <v>1007247</v>
      </c>
      <c r="C1484" s="63" t="s">
        <v>1813</v>
      </c>
      <c r="D1484" s="63" t="s">
        <v>1812</v>
      </c>
      <c r="E1484" s="63" t="s">
        <v>262</v>
      </c>
      <c r="F1484" s="61"/>
      <c r="G1484" s="61"/>
      <c r="H1484" s="61"/>
      <c r="I1484" s="61"/>
      <c r="J1484" s="65" t="s">
        <v>42347</v>
      </c>
      <c r="K1484" s="66" t="s">
        <v>1459</v>
      </c>
      <c r="L1484" s="61" t="s">
        <v>1459</v>
      </c>
      <c r="M1484" s="61" t="s">
        <v>1459</v>
      </c>
      <c r="N1484" s="61" t="s">
        <v>4057</v>
      </c>
      <c r="O1484" s="61" t="s">
        <v>4057</v>
      </c>
      <c r="P1484" s="61" t="s">
        <v>4057</v>
      </c>
      <c r="Q1484" s="61" t="s">
        <v>4057</v>
      </c>
      <c r="R1484" s="61" t="s">
        <v>4057</v>
      </c>
      <c r="S1484" s="61" t="s">
        <v>4057</v>
      </c>
      <c r="T1484" s="61" t="s">
        <v>4057</v>
      </c>
    </row>
    <row r="1485" spans="1:20">
      <c r="A1485" s="61">
        <v>55221</v>
      </c>
      <c r="B1485" s="61">
        <v>1001368</v>
      </c>
      <c r="C1485" s="63" t="s">
        <v>2749</v>
      </c>
      <c r="D1485" s="63" t="s">
        <v>2748</v>
      </c>
      <c r="E1485" s="63" t="s">
        <v>60</v>
      </c>
      <c r="F1485" s="61"/>
      <c r="G1485" s="61"/>
      <c r="H1485" s="61"/>
      <c r="I1485" s="61"/>
      <c r="J1485" s="65" t="s">
        <v>42347</v>
      </c>
      <c r="K1485" s="66" t="s">
        <v>1459</v>
      </c>
      <c r="L1485" s="61" t="s">
        <v>1459</v>
      </c>
      <c r="M1485" s="61" t="s">
        <v>1459</v>
      </c>
      <c r="N1485" s="61" t="s">
        <v>1459</v>
      </c>
      <c r="O1485" s="61" t="s">
        <v>1459</v>
      </c>
      <c r="P1485" s="61" t="s">
        <v>1459</v>
      </c>
      <c r="Q1485" s="61" t="s">
        <v>1459</v>
      </c>
      <c r="R1485" s="61" t="s">
        <v>1459</v>
      </c>
      <c r="S1485" s="61" t="s">
        <v>1459</v>
      </c>
      <c r="T1485" s="61" t="s">
        <v>1463</v>
      </c>
    </row>
    <row r="1486" spans="1:20">
      <c r="A1486" s="61">
        <v>55222</v>
      </c>
      <c r="B1486" s="61">
        <v>1001369</v>
      </c>
      <c r="C1486" s="63" t="s">
        <v>866</v>
      </c>
      <c r="D1486" s="63" t="s">
        <v>2747</v>
      </c>
      <c r="E1486" s="63" t="s">
        <v>79</v>
      </c>
      <c r="F1486" s="61"/>
      <c r="G1486" s="61"/>
      <c r="H1486" s="61"/>
      <c r="I1486" s="61"/>
      <c r="J1486" s="65" t="s">
        <v>42347</v>
      </c>
      <c r="K1486" s="66" t="s">
        <v>1459</v>
      </c>
      <c r="L1486" s="61" t="s">
        <v>1459</v>
      </c>
      <c r="M1486" s="61" t="s">
        <v>1459</v>
      </c>
      <c r="N1486" s="61" t="s">
        <v>1459</v>
      </c>
      <c r="O1486" s="61" t="s">
        <v>1459</v>
      </c>
      <c r="P1486" s="61" t="s">
        <v>1459</v>
      </c>
      <c r="Q1486" s="61" t="s">
        <v>1459</v>
      </c>
      <c r="R1486" s="61" t="s">
        <v>1459</v>
      </c>
      <c r="S1486" s="61" t="s">
        <v>1459</v>
      </c>
      <c r="T1486" s="61" t="s">
        <v>1460</v>
      </c>
    </row>
    <row r="1487" spans="1:20">
      <c r="A1487" s="61">
        <v>55223</v>
      </c>
      <c r="B1487" s="61">
        <v>1001370</v>
      </c>
      <c r="C1487" s="63" t="s">
        <v>2746</v>
      </c>
      <c r="D1487" s="63" t="s">
        <v>2745</v>
      </c>
      <c r="E1487" s="63" t="s">
        <v>19</v>
      </c>
      <c r="F1487" s="61"/>
      <c r="G1487" s="61"/>
      <c r="H1487" s="61"/>
      <c r="I1487" s="61"/>
      <c r="J1487" s="65" t="s">
        <v>42347</v>
      </c>
      <c r="K1487" s="66" t="s">
        <v>1466</v>
      </c>
      <c r="L1487" s="61" t="s">
        <v>1466</v>
      </c>
      <c r="M1487" s="61" t="s">
        <v>1466</v>
      </c>
      <c r="N1487" s="61" t="s">
        <v>1463</v>
      </c>
      <c r="O1487" s="61" t="s">
        <v>1463</v>
      </c>
      <c r="P1487" s="61" t="s">
        <v>1463</v>
      </c>
      <c r="Q1487" s="61" t="s">
        <v>1463</v>
      </c>
      <c r="R1487" s="61" t="s">
        <v>1459</v>
      </c>
      <c r="S1487" s="61" t="s">
        <v>1459</v>
      </c>
      <c r="T1487" s="61" t="s">
        <v>1459</v>
      </c>
    </row>
    <row r="1488" spans="1:20">
      <c r="A1488" s="61">
        <v>55224</v>
      </c>
      <c r="B1488" s="61">
        <v>1001371</v>
      </c>
      <c r="C1488" s="63" t="s">
        <v>2744</v>
      </c>
      <c r="D1488" s="63" t="s">
        <v>2743</v>
      </c>
      <c r="E1488" s="63" t="s">
        <v>155</v>
      </c>
      <c r="F1488" s="61"/>
      <c r="G1488" s="61"/>
      <c r="H1488" s="61"/>
      <c r="I1488" s="61"/>
      <c r="J1488" s="65" t="s">
        <v>42347</v>
      </c>
      <c r="K1488" s="66" t="s">
        <v>1459</v>
      </c>
      <c r="L1488" s="61" t="s">
        <v>1459</v>
      </c>
      <c r="M1488" s="61" t="s">
        <v>1459</v>
      </c>
      <c r="N1488" s="61" t="s">
        <v>1463</v>
      </c>
      <c r="O1488" s="61" t="s">
        <v>1463</v>
      </c>
      <c r="P1488" s="61" t="s">
        <v>1463</v>
      </c>
      <c r="Q1488" s="61" t="s">
        <v>1463</v>
      </c>
      <c r="R1488" s="61" t="s">
        <v>1463</v>
      </c>
      <c r="S1488" s="61" t="s">
        <v>1463</v>
      </c>
      <c r="T1488" s="61" t="s">
        <v>1463</v>
      </c>
    </row>
    <row r="1489" spans="1:20">
      <c r="A1489" s="61">
        <v>55225</v>
      </c>
      <c r="B1489" s="61">
        <v>1007570</v>
      </c>
      <c r="C1489" s="63" t="s">
        <v>867</v>
      </c>
      <c r="D1489" s="63" t="s">
        <v>1670</v>
      </c>
      <c r="E1489" s="63" t="s">
        <v>58</v>
      </c>
      <c r="F1489" s="61"/>
      <c r="G1489" s="61"/>
      <c r="H1489" s="61"/>
      <c r="I1489" s="61"/>
      <c r="J1489" s="65" t="s">
        <v>42347</v>
      </c>
      <c r="K1489" s="66" t="s">
        <v>1459</v>
      </c>
      <c r="L1489" s="61" t="s">
        <v>1459</v>
      </c>
      <c r="M1489" s="61" t="s">
        <v>1459</v>
      </c>
      <c r="N1489" s="61" t="s">
        <v>1463</v>
      </c>
      <c r="O1489" s="61" t="s">
        <v>1463</v>
      </c>
      <c r="P1489" s="61" t="s">
        <v>1463</v>
      </c>
      <c r="Q1489" s="61" t="s">
        <v>1463</v>
      </c>
      <c r="R1489" s="61" t="s">
        <v>1460</v>
      </c>
      <c r="S1489" s="61" t="s">
        <v>1460</v>
      </c>
      <c r="T1489" s="61" t="s">
        <v>1460</v>
      </c>
    </row>
    <row r="1490" spans="1:20">
      <c r="A1490" s="61">
        <v>55226</v>
      </c>
      <c r="B1490" s="61">
        <v>1001372</v>
      </c>
      <c r="C1490" s="63" t="s">
        <v>2742</v>
      </c>
      <c r="D1490" s="63" t="s">
        <v>1688</v>
      </c>
      <c r="E1490" s="63" t="s">
        <v>19</v>
      </c>
      <c r="F1490" s="61"/>
      <c r="G1490" s="61"/>
      <c r="H1490" s="61"/>
      <c r="I1490" s="61"/>
      <c r="J1490" s="65" t="s">
        <v>42347</v>
      </c>
      <c r="K1490" s="66" t="s">
        <v>1459</v>
      </c>
      <c r="L1490" s="61" t="s">
        <v>1459</v>
      </c>
      <c r="M1490" s="61" t="s">
        <v>1459</v>
      </c>
      <c r="N1490" s="61" t="s">
        <v>1459</v>
      </c>
      <c r="O1490" s="67" t="s">
        <v>1460</v>
      </c>
      <c r="P1490" s="61" t="s">
        <v>1460</v>
      </c>
      <c r="Q1490" s="61" t="s">
        <v>1460</v>
      </c>
      <c r="R1490" s="61" t="s">
        <v>1460</v>
      </c>
      <c r="S1490" s="61" t="s">
        <v>1460</v>
      </c>
      <c r="T1490" s="61" t="s">
        <v>1460</v>
      </c>
    </row>
    <row r="1491" spans="1:20">
      <c r="A1491" s="61">
        <v>55228</v>
      </c>
      <c r="B1491" s="61">
        <v>1001373</v>
      </c>
      <c r="C1491" s="63" t="s">
        <v>2741</v>
      </c>
      <c r="D1491" s="63" t="s">
        <v>2740</v>
      </c>
      <c r="E1491" s="63" t="s">
        <v>326</v>
      </c>
      <c r="F1491" s="61"/>
      <c r="G1491" s="61"/>
      <c r="H1491" s="61"/>
      <c r="I1491" s="61"/>
      <c r="J1491" s="65" t="s">
        <v>42347</v>
      </c>
      <c r="K1491" s="66" t="s">
        <v>1466</v>
      </c>
      <c r="L1491" s="61" t="s">
        <v>1466</v>
      </c>
      <c r="M1491" s="61" t="s">
        <v>1466</v>
      </c>
      <c r="N1491" s="61" t="s">
        <v>1463</v>
      </c>
      <c r="O1491" s="61" t="s">
        <v>1463</v>
      </c>
      <c r="P1491" s="61" t="s">
        <v>1463</v>
      </c>
      <c r="Q1491" s="61" t="s">
        <v>1463</v>
      </c>
      <c r="R1491" s="61" t="s">
        <v>1463</v>
      </c>
      <c r="S1491" s="61" t="s">
        <v>1463</v>
      </c>
      <c r="T1491" s="61" t="s">
        <v>1463</v>
      </c>
    </row>
    <row r="1492" spans="1:20">
      <c r="A1492" s="61">
        <v>55229</v>
      </c>
      <c r="B1492" s="61">
        <v>1001374</v>
      </c>
      <c r="C1492" s="63" t="s">
        <v>2739</v>
      </c>
      <c r="D1492" s="63" t="s">
        <v>2738</v>
      </c>
      <c r="E1492" s="63" t="s">
        <v>155</v>
      </c>
      <c r="F1492" s="61"/>
      <c r="G1492" s="61"/>
      <c r="H1492" s="61"/>
      <c r="I1492" s="61"/>
      <c r="J1492" s="65" t="s">
        <v>42347</v>
      </c>
      <c r="K1492" s="66" t="s">
        <v>1466</v>
      </c>
      <c r="L1492" s="61" t="s">
        <v>1466</v>
      </c>
      <c r="M1492" s="61" t="s">
        <v>1466</v>
      </c>
      <c r="N1492" s="61" t="s">
        <v>1466</v>
      </c>
      <c r="O1492" s="61" t="s">
        <v>1466</v>
      </c>
      <c r="P1492" s="61" t="s">
        <v>1466</v>
      </c>
      <c r="Q1492" s="61" t="s">
        <v>1466</v>
      </c>
      <c r="R1492" s="61" t="s">
        <v>1466</v>
      </c>
      <c r="S1492" s="61" t="s">
        <v>1466</v>
      </c>
      <c r="T1492" s="61" t="s">
        <v>1466</v>
      </c>
    </row>
    <row r="1493" spans="1:20">
      <c r="A1493" s="61">
        <v>55230</v>
      </c>
      <c r="B1493" s="61">
        <v>1001375</v>
      </c>
      <c r="C1493" s="63" t="s">
        <v>2737</v>
      </c>
      <c r="D1493" s="63" t="s">
        <v>2736</v>
      </c>
      <c r="E1493" s="63" t="s">
        <v>19</v>
      </c>
      <c r="F1493" s="61"/>
      <c r="G1493" s="61"/>
      <c r="H1493" s="61"/>
      <c r="I1493" s="61"/>
      <c r="J1493" s="65" t="s">
        <v>42347</v>
      </c>
      <c r="K1493" s="66" t="s">
        <v>1459</v>
      </c>
      <c r="L1493" s="61" t="s">
        <v>1459</v>
      </c>
      <c r="M1493" s="61" t="s">
        <v>1459</v>
      </c>
      <c r="N1493" s="61" t="s">
        <v>1463</v>
      </c>
      <c r="O1493" s="61" t="s">
        <v>1463</v>
      </c>
      <c r="P1493" s="61" t="s">
        <v>1463</v>
      </c>
      <c r="Q1493" s="61" t="s">
        <v>1463</v>
      </c>
      <c r="R1493" s="61" t="s">
        <v>1463</v>
      </c>
      <c r="S1493" s="61" t="s">
        <v>1463</v>
      </c>
      <c r="T1493" s="61" t="s">
        <v>1463</v>
      </c>
    </row>
    <row r="1494" spans="1:20">
      <c r="A1494" s="61">
        <v>55231</v>
      </c>
      <c r="B1494" s="61">
        <v>1001376</v>
      </c>
      <c r="C1494" s="63" t="s">
        <v>868</v>
      </c>
      <c r="D1494" s="63" t="s">
        <v>2735</v>
      </c>
      <c r="E1494" s="63" t="s">
        <v>346</v>
      </c>
      <c r="F1494" s="61"/>
      <c r="G1494" s="61"/>
      <c r="H1494" s="61"/>
      <c r="I1494" s="61"/>
      <c r="J1494" s="65" t="s">
        <v>42347</v>
      </c>
      <c r="K1494" s="66" t="s">
        <v>1466</v>
      </c>
      <c r="L1494" s="61" t="s">
        <v>1466</v>
      </c>
      <c r="M1494" s="61" t="s">
        <v>1466</v>
      </c>
      <c r="N1494" s="61" t="s">
        <v>1463</v>
      </c>
      <c r="O1494" s="61" t="s">
        <v>1463</v>
      </c>
      <c r="P1494" s="61" t="s">
        <v>1463</v>
      </c>
      <c r="Q1494" s="61" t="s">
        <v>1463</v>
      </c>
      <c r="R1494" s="61" t="s">
        <v>1463</v>
      </c>
      <c r="S1494" s="61" t="s">
        <v>1463</v>
      </c>
      <c r="T1494" s="61" t="s">
        <v>1463</v>
      </c>
    </row>
    <row r="1495" spans="1:20">
      <c r="A1495" s="61">
        <v>55232</v>
      </c>
      <c r="B1495" s="61">
        <v>1001377</v>
      </c>
      <c r="C1495" s="63" t="s">
        <v>1235</v>
      </c>
      <c r="D1495" s="63" t="s">
        <v>2734</v>
      </c>
      <c r="E1495" s="63" t="s">
        <v>27</v>
      </c>
      <c r="F1495" s="61"/>
      <c r="G1495" s="61"/>
      <c r="H1495" s="61"/>
      <c r="I1495" s="61"/>
      <c r="J1495" s="65" t="s">
        <v>42347</v>
      </c>
      <c r="K1495" s="66" t="s">
        <v>1466</v>
      </c>
      <c r="L1495" s="61" t="s">
        <v>1466</v>
      </c>
      <c r="M1495" s="61" t="s">
        <v>1466</v>
      </c>
      <c r="N1495" s="61" t="s">
        <v>1463</v>
      </c>
      <c r="O1495" s="61" t="s">
        <v>1463</v>
      </c>
      <c r="P1495" s="61" t="s">
        <v>1463</v>
      </c>
      <c r="Q1495" s="61" t="s">
        <v>1463</v>
      </c>
      <c r="R1495" s="61" t="s">
        <v>1463</v>
      </c>
      <c r="S1495" s="61" t="s">
        <v>1463</v>
      </c>
      <c r="T1495" s="61" t="s">
        <v>1463</v>
      </c>
    </row>
    <row r="1496" spans="1:20">
      <c r="A1496" s="61">
        <v>55233</v>
      </c>
      <c r="B1496" s="61">
        <v>1001378</v>
      </c>
      <c r="C1496" s="63" t="s">
        <v>2733</v>
      </c>
      <c r="D1496" s="63" t="s">
        <v>2732</v>
      </c>
      <c r="E1496" s="63" t="s">
        <v>346</v>
      </c>
      <c r="F1496" s="61"/>
      <c r="G1496" s="61"/>
      <c r="H1496" s="61"/>
      <c r="I1496" s="61"/>
      <c r="J1496" s="65" t="s">
        <v>42347</v>
      </c>
      <c r="K1496" s="66" t="s">
        <v>1466</v>
      </c>
      <c r="L1496" s="61" t="s">
        <v>1466</v>
      </c>
      <c r="M1496" s="61" t="s">
        <v>1466</v>
      </c>
      <c r="N1496" s="61" t="s">
        <v>1460</v>
      </c>
      <c r="O1496" s="61" t="s">
        <v>1460</v>
      </c>
      <c r="P1496" s="61" t="s">
        <v>1460</v>
      </c>
      <c r="Q1496" s="61" t="s">
        <v>1460</v>
      </c>
      <c r="R1496" s="61" t="s">
        <v>1460</v>
      </c>
      <c r="S1496" s="61" t="s">
        <v>1460</v>
      </c>
      <c r="T1496" s="61" t="s">
        <v>1460</v>
      </c>
    </row>
    <row r="1497" spans="1:20">
      <c r="A1497" s="61">
        <v>55234</v>
      </c>
      <c r="B1497" s="61">
        <v>1001379</v>
      </c>
      <c r="C1497" s="63" t="s">
        <v>2731</v>
      </c>
      <c r="D1497" s="63" t="s">
        <v>2730</v>
      </c>
      <c r="E1497" s="63" t="s">
        <v>130</v>
      </c>
      <c r="F1497" s="61"/>
      <c r="G1497" s="61"/>
      <c r="H1497" s="61"/>
      <c r="I1497" s="61"/>
      <c r="J1497" s="65" t="s">
        <v>42347</v>
      </c>
      <c r="K1497" s="66" t="s">
        <v>1466</v>
      </c>
      <c r="L1497" s="61" t="s">
        <v>1466</v>
      </c>
      <c r="M1497" s="61" t="s">
        <v>1466</v>
      </c>
      <c r="N1497" s="61" t="s">
        <v>1460</v>
      </c>
      <c r="O1497" s="61" t="s">
        <v>1460</v>
      </c>
      <c r="P1497" s="61" t="s">
        <v>1460</v>
      </c>
      <c r="Q1497" s="61" t="s">
        <v>1460</v>
      </c>
      <c r="R1497" s="61" t="s">
        <v>1460</v>
      </c>
      <c r="S1497" s="61" t="s">
        <v>1460</v>
      </c>
      <c r="T1497" s="61" t="s">
        <v>1460</v>
      </c>
    </row>
    <row r="1498" spans="1:20">
      <c r="A1498" s="61">
        <v>55236</v>
      </c>
      <c r="B1498" s="61">
        <v>1001380</v>
      </c>
      <c r="C1498" s="63" t="s">
        <v>23033</v>
      </c>
      <c r="D1498" s="63" t="s">
        <v>2729</v>
      </c>
      <c r="E1498" s="63" t="s">
        <v>79</v>
      </c>
      <c r="F1498" s="61"/>
      <c r="G1498" s="61"/>
      <c r="H1498" s="61"/>
      <c r="I1498" s="61"/>
      <c r="J1498" s="65" t="s">
        <v>42347</v>
      </c>
      <c r="K1498" s="66" t="s">
        <v>1466</v>
      </c>
      <c r="L1498" s="61" t="s">
        <v>1466</v>
      </c>
      <c r="M1498" s="61" t="s">
        <v>1466</v>
      </c>
      <c r="N1498" s="61" t="s">
        <v>1463</v>
      </c>
      <c r="O1498" s="61" t="s">
        <v>1463</v>
      </c>
      <c r="P1498" s="61" t="s">
        <v>1463</v>
      </c>
      <c r="Q1498" s="61" t="s">
        <v>1463</v>
      </c>
      <c r="R1498" s="61" t="s">
        <v>1463</v>
      </c>
      <c r="S1498" s="61" t="s">
        <v>1463</v>
      </c>
      <c r="T1498" s="61" t="s">
        <v>1463</v>
      </c>
    </row>
    <row r="1499" spans="1:20">
      <c r="A1499" s="61">
        <v>55237</v>
      </c>
      <c r="B1499" s="61">
        <v>1001381</v>
      </c>
      <c r="C1499" s="63" t="s">
        <v>31530</v>
      </c>
      <c r="D1499" s="63" t="s">
        <v>2728</v>
      </c>
      <c r="E1499" s="63" t="s">
        <v>79</v>
      </c>
      <c r="F1499" s="61"/>
      <c r="G1499" s="61"/>
      <c r="H1499" s="61"/>
      <c r="I1499" s="61"/>
      <c r="J1499" s="65" t="s">
        <v>42347</v>
      </c>
      <c r="K1499" s="66" t="s">
        <v>1466</v>
      </c>
      <c r="L1499" s="61" t="s">
        <v>1466</v>
      </c>
      <c r="M1499" s="61" t="s">
        <v>1466</v>
      </c>
      <c r="N1499" s="61" t="s">
        <v>1459</v>
      </c>
      <c r="O1499" s="61" t="s">
        <v>1459</v>
      </c>
      <c r="P1499" s="61" t="s">
        <v>1459</v>
      </c>
      <c r="Q1499" s="61" t="s">
        <v>1459</v>
      </c>
      <c r="R1499" s="61" t="s">
        <v>1459</v>
      </c>
      <c r="S1499" s="61" t="s">
        <v>1459</v>
      </c>
      <c r="T1499" s="61" t="s">
        <v>1459</v>
      </c>
    </row>
    <row r="1500" spans="1:20">
      <c r="A1500" s="61">
        <v>55238</v>
      </c>
      <c r="B1500" s="61">
        <v>1006554</v>
      </c>
      <c r="C1500" s="63" t="s">
        <v>30558</v>
      </c>
      <c r="D1500" s="63" t="s">
        <v>2026</v>
      </c>
      <c r="E1500" s="63" t="s">
        <v>79</v>
      </c>
      <c r="F1500" s="61"/>
      <c r="G1500" s="61"/>
      <c r="H1500" s="61"/>
      <c r="I1500" s="61"/>
      <c r="J1500" s="65" t="s">
        <v>42347</v>
      </c>
      <c r="K1500" s="66" t="s">
        <v>1466</v>
      </c>
      <c r="L1500" s="61" t="s">
        <v>1466</v>
      </c>
      <c r="M1500" s="61" t="s">
        <v>1466</v>
      </c>
      <c r="N1500" s="61" t="s">
        <v>1459</v>
      </c>
      <c r="O1500" s="61" t="s">
        <v>1459</v>
      </c>
      <c r="P1500" s="61" t="s">
        <v>1459</v>
      </c>
      <c r="Q1500" s="61" t="s">
        <v>1460</v>
      </c>
      <c r="R1500" s="61" t="s">
        <v>1460</v>
      </c>
      <c r="S1500" s="61" t="s">
        <v>1460</v>
      </c>
      <c r="T1500" s="61" t="s">
        <v>1460</v>
      </c>
    </row>
    <row r="1501" spans="1:20">
      <c r="A1501" s="61">
        <v>55239</v>
      </c>
      <c r="B1501" s="61">
        <v>1000095</v>
      </c>
      <c r="C1501" s="63" t="s">
        <v>869</v>
      </c>
      <c r="D1501" s="63" t="s">
        <v>2958</v>
      </c>
      <c r="E1501" s="63" t="s">
        <v>294</v>
      </c>
      <c r="F1501" s="61"/>
      <c r="G1501" s="61"/>
      <c r="H1501" s="61"/>
      <c r="I1501" s="61"/>
      <c r="J1501" s="65" t="s">
        <v>42347</v>
      </c>
      <c r="K1501" s="66" t="s">
        <v>1459</v>
      </c>
      <c r="L1501" s="61" t="s">
        <v>1459</v>
      </c>
      <c r="M1501" s="61" t="s">
        <v>1459</v>
      </c>
      <c r="N1501" s="61" t="s">
        <v>1466</v>
      </c>
      <c r="O1501" s="61" t="s">
        <v>1466</v>
      </c>
      <c r="P1501" s="61" t="s">
        <v>1466</v>
      </c>
      <c r="Q1501" s="61" t="s">
        <v>1466</v>
      </c>
      <c r="R1501" s="61" t="s">
        <v>1466</v>
      </c>
      <c r="S1501" s="61" t="s">
        <v>1466</v>
      </c>
      <c r="T1501" s="61" t="s">
        <v>1466</v>
      </c>
    </row>
    <row r="1502" spans="1:20">
      <c r="A1502" s="61">
        <v>55241</v>
      </c>
      <c r="B1502" s="61">
        <v>1000398</v>
      </c>
      <c r="C1502" s="63" t="s">
        <v>870</v>
      </c>
      <c r="D1502" s="63" t="s">
        <v>2292</v>
      </c>
      <c r="E1502" s="63" t="s">
        <v>8</v>
      </c>
      <c r="F1502" s="61"/>
      <c r="G1502" s="61"/>
      <c r="H1502" s="61"/>
      <c r="I1502" s="61"/>
      <c r="J1502" s="65" t="s">
        <v>42347</v>
      </c>
      <c r="K1502" s="66" t="s">
        <v>1459</v>
      </c>
      <c r="L1502" s="61" t="s">
        <v>1459</v>
      </c>
      <c r="M1502" s="61" t="s">
        <v>1459</v>
      </c>
      <c r="N1502" s="61" t="s">
        <v>1466</v>
      </c>
      <c r="O1502" s="61" t="s">
        <v>1466</v>
      </c>
      <c r="P1502" s="61" t="s">
        <v>1466</v>
      </c>
      <c r="Q1502" s="61" t="s">
        <v>1466</v>
      </c>
      <c r="R1502" s="61" t="s">
        <v>1460</v>
      </c>
      <c r="S1502" s="61" t="s">
        <v>1460</v>
      </c>
      <c r="T1502" s="61" t="s">
        <v>1460</v>
      </c>
    </row>
    <row r="1503" spans="1:20">
      <c r="A1503" s="61">
        <v>55242</v>
      </c>
      <c r="B1503" s="61">
        <v>1006707</v>
      </c>
      <c r="C1503" s="63" t="s">
        <v>871</v>
      </c>
      <c r="D1503" s="63" t="s">
        <v>70</v>
      </c>
      <c r="E1503" s="63" t="s">
        <v>53</v>
      </c>
      <c r="F1503" s="61"/>
      <c r="G1503" s="61"/>
      <c r="H1503" s="61"/>
      <c r="I1503" s="61"/>
      <c r="J1503" s="65" t="s">
        <v>42347</v>
      </c>
      <c r="K1503" s="66" t="s">
        <v>1459</v>
      </c>
      <c r="L1503" s="61" t="s">
        <v>1459</v>
      </c>
      <c r="M1503" s="61" t="s">
        <v>1459</v>
      </c>
      <c r="N1503" s="61" t="s">
        <v>1463</v>
      </c>
      <c r="O1503" s="61" t="s">
        <v>1463</v>
      </c>
      <c r="P1503" s="61" t="s">
        <v>1463</v>
      </c>
      <c r="Q1503" s="61" t="s">
        <v>1463</v>
      </c>
      <c r="R1503" s="61" t="s">
        <v>1463</v>
      </c>
      <c r="S1503" s="61" t="s">
        <v>1463</v>
      </c>
      <c r="T1503" s="61" t="s">
        <v>1463</v>
      </c>
    </row>
    <row r="1504" spans="1:20">
      <c r="A1504" s="61">
        <v>55243</v>
      </c>
      <c r="B1504" s="61">
        <v>1000132</v>
      </c>
      <c r="C1504" s="63" t="s">
        <v>3915</v>
      </c>
      <c r="D1504" s="63" t="s">
        <v>1893</v>
      </c>
      <c r="E1504" s="63" t="s">
        <v>304</v>
      </c>
      <c r="F1504" s="61"/>
      <c r="G1504" s="61"/>
      <c r="H1504" s="61"/>
      <c r="I1504" s="61"/>
      <c r="J1504" s="65" t="s">
        <v>42347</v>
      </c>
      <c r="K1504" s="66" t="s">
        <v>1459</v>
      </c>
      <c r="L1504" s="61" t="s">
        <v>1459</v>
      </c>
      <c r="M1504" s="61" t="s">
        <v>1459</v>
      </c>
      <c r="N1504" s="61" t="s">
        <v>1459</v>
      </c>
      <c r="O1504" s="61" t="s">
        <v>1459</v>
      </c>
      <c r="P1504" s="61" t="s">
        <v>1460</v>
      </c>
      <c r="Q1504" s="61" t="s">
        <v>1460</v>
      </c>
      <c r="R1504" s="61" t="s">
        <v>1460</v>
      </c>
      <c r="S1504" s="61" t="s">
        <v>1460</v>
      </c>
      <c r="T1504" s="61" t="s">
        <v>1460</v>
      </c>
    </row>
    <row r="1505" spans="1:20">
      <c r="A1505" s="61">
        <v>55244</v>
      </c>
      <c r="B1505" s="61">
        <v>1005702</v>
      </c>
      <c r="C1505" s="63" t="s">
        <v>872</v>
      </c>
      <c r="D1505" s="63" t="s">
        <v>2177</v>
      </c>
      <c r="E1505" s="63" t="s">
        <v>132</v>
      </c>
      <c r="F1505" s="61"/>
      <c r="G1505" s="61"/>
      <c r="H1505" s="61"/>
      <c r="I1505" s="61"/>
      <c r="J1505" s="65" t="s">
        <v>42347</v>
      </c>
      <c r="K1505" s="66" t="s">
        <v>1466</v>
      </c>
      <c r="L1505" s="61" t="s">
        <v>1466</v>
      </c>
      <c r="M1505" s="61" t="s">
        <v>1466</v>
      </c>
      <c r="N1505" s="61" t="s">
        <v>1603</v>
      </c>
      <c r="O1505" s="61" t="s">
        <v>1603</v>
      </c>
      <c r="P1505" s="61" t="s">
        <v>1603</v>
      </c>
      <c r="Q1505" s="61" t="s">
        <v>1603</v>
      </c>
      <c r="R1505" s="61" t="s">
        <v>1603</v>
      </c>
      <c r="S1505" s="61" t="s">
        <v>1603</v>
      </c>
      <c r="T1505" s="61" t="s">
        <v>1603</v>
      </c>
    </row>
    <row r="1506" spans="1:20">
      <c r="A1506" s="61">
        <v>55245</v>
      </c>
      <c r="B1506" s="61">
        <v>1007110</v>
      </c>
      <c r="C1506" s="63" t="s">
        <v>1883</v>
      </c>
      <c r="D1506" s="63" t="s">
        <v>1882</v>
      </c>
      <c r="E1506" s="63" t="s">
        <v>79</v>
      </c>
      <c r="F1506" s="61"/>
      <c r="G1506" s="61"/>
      <c r="H1506" s="61"/>
      <c r="I1506" s="61"/>
      <c r="J1506" s="65"/>
      <c r="K1506" s="66" t="s">
        <v>42348</v>
      </c>
      <c r="L1506" s="61" t="s">
        <v>1463</v>
      </c>
      <c r="M1506" s="61" t="s">
        <v>1463</v>
      </c>
      <c r="N1506" s="61" t="s">
        <v>1459</v>
      </c>
      <c r="O1506" s="61" t="s">
        <v>1459</v>
      </c>
      <c r="P1506" s="61" t="s">
        <v>1459</v>
      </c>
      <c r="Q1506" s="61" t="s">
        <v>1459</v>
      </c>
      <c r="R1506" s="61" t="s">
        <v>1459</v>
      </c>
      <c r="S1506" s="61" t="s">
        <v>1459</v>
      </c>
      <c r="T1506" s="61" t="s">
        <v>1459</v>
      </c>
    </row>
    <row r="1507" spans="1:20">
      <c r="A1507" s="61">
        <v>55247</v>
      </c>
      <c r="B1507" s="61">
        <v>1001382</v>
      </c>
      <c r="C1507" s="63" t="s">
        <v>2727</v>
      </c>
      <c r="D1507" s="63" t="s">
        <v>2726</v>
      </c>
      <c r="E1507" s="63" t="s">
        <v>326</v>
      </c>
      <c r="F1507" s="61"/>
      <c r="G1507" s="61"/>
      <c r="H1507" s="61"/>
      <c r="I1507" s="61"/>
      <c r="J1507" s="65" t="s">
        <v>42347</v>
      </c>
      <c r="K1507" s="66" t="s">
        <v>1459</v>
      </c>
      <c r="L1507" s="61" t="s">
        <v>1459</v>
      </c>
      <c r="M1507" s="61" t="s">
        <v>1459</v>
      </c>
      <c r="N1507" s="61" t="s">
        <v>1604</v>
      </c>
      <c r="O1507" s="61" t="s">
        <v>1604</v>
      </c>
      <c r="P1507" s="61" t="s">
        <v>1604</v>
      </c>
      <c r="Q1507" s="61" t="s">
        <v>1604</v>
      </c>
      <c r="R1507" s="61" t="s">
        <v>1604</v>
      </c>
      <c r="S1507" s="61" t="s">
        <v>1604</v>
      </c>
      <c r="T1507" s="61" t="s">
        <v>1604</v>
      </c>
    </row>
    <row r="1508" spans="1:20">
      <c r="A1508" s="61">
        <v>55248</v>
      </c>
      <c r="B1508" s="61">
        <v>1001383</v>
      </c>
      <c r="C1508" s="63" t="s">
        <v>328</v>
      </c>
      <c r="D1508" s="63" t="s">
        <v>1999</v>
      </c>
      <c r="E1508" s="63" t="s">
        <v>326</v>
      </c>
      <c r="F1508" s="61"/>
      <c r="G1508" s="61"/>
      <c r="H1508" s="61"/>
      <c r="I1508" s="61"/>
      <c r="J1508" s="65" t="s">
        <v>42347</v>
      </c>
      <c r="K1508" s="66" t="s">
        <v>1466</v>
      </c>
      <c r="L1508" s="61" t="s">
        <v>1466</v>
      </c>
      <c r="M1508" s="61" t="s">
        <v>1466</v>
      </c>
      <c r="N1508" s="61" t="s">
        <v>1463</v>
      </c>
      <c r="O1508" s="61" t="s">
        <v>1463</v>
      </c>
      <c r="P1508" s="61" t="s">
        <v>1463</v>
      </c>
      <c r="Q1508" s="61" t="s">
        <v>1463</v>
      </c>
      <c r="R1508" s="61" t="s">
        <v>1463</v>
      </c>
      <c r="S1508" s="61" t="s">
        <v>1463</v>
      </c>
      <c r="T1508" s="61" t="s">
        <v>1463</v>
      </c>
    </row>
    <row r="1509" spans="1:20">
      <c r="A1509" s="61">
        <v>55250</v>
      </c>
      <c r="B1509" s="61">
        <v>1006403</v>
      </c>
      <c r="C1509" s="63" t="s">
        <v>2061</v>
      </c>
      <c r="D1509" s="63" t="s">
        <v>2060</v>
      </c>
      <c r="E1509" s="63" t="s">
        <v>79</v>
      </c>
      <c r="F1509" s="61"/>
      <c r="G1509" s="61"/>
      <c r="H1509" s="61"/>
      <c r="I1509" s="61"/>
      <c r="J1509" s="65" t="s">
        <v>42347</v>
      </c>
      <c r="K1509" s="66" t="s">
        <v>1466</v>
      </c>
      <c r="L1509" s="61" t="s">
        <v>1466</v>
      </c>
      <c r="M1509" s="61" t="s">
        <v>1466</v>
      </c>
      <c r="N1509" s="61" t="s">
        <v>1460</v>
      </c>
      <c r="O1509" s="61" t="s">
        <v>1460</v>
      </c>
      <c r="P1509" s="61" t="s">
        <v>1460</v>
      </c>
      <c r="Q1509" s="61" t="s">
        <v>1460</v>
      </c>
      <c r="R1509" s="61" t="s">
        <v>1460</v>
      </c>
      <c r="S1509" s="61" t="s">
        <v>1460</v>
      </c>
      <c r="T1509" s="61" t="s">
        <v>1460</v>
      </c>
    </row>
    <row r="1510" spans="1:20">
      <c r="A1510" s="61">
        <v>55251</v>
      </c>
      <c r="B1510" s="61">
        <v>1007660</v>
      </c>
      <c r="C1510" s="63" t="s">
        <v>873</v>
      </c>
      <c r="D1510" s="63" t="s">
        <v>1656</v>
      </c>
      <c r="E1510" s="63" t="s">
        <v>366</v>
      </c>
      <c r="F1510" s="61"/>
      <c r="G1510" s="61"/>
      <c r="H1510" s="61"/>
      <c r="I1510" s="61"/>
      <c r="J1510" s="65" t="s">
        <v>42347</v>
      </c>
      <c r="K1510" s="66" t="s">
        <v>1459</v>
      </c>
      <c r="L1510" s="61" t="s">
        <v>1459</v>
      </c>
      <c r="M1510" s="61" t="s">
        <v>1459</v>
      </c>
      <c r="N1510" s="61" t="s">
        <v>1463</v>
      </c>
      <c r="O1510" s="61" t="s">
        <v>1463</v>
      </c>
      <c r="P1510" s="61" t="s">
        <v>1463</v>
      </c>
      <c r="Q1510" s="61" t="s">
        <v>1463</v>
      </c>
      <c r="R1510" s="61" t="s">
        <v>1463</v>
      </c>
      <c r="S1510" s="61" t="s">
        <v>1463</v>
      </c>
      <c r="T1510" s="61" t="s">
        <v>1463</v>
      </c>
    </row>
    <row r="1511" spans="1:20">
      <c r="A1511" s="61">
        <v>55253</v>
      </c>
      <c r="B1511" s="61">
        <v>1001384</v>
      </c>
      <c r="C1511" s="63" t="s">
        <v>2725</v>
      </c>
      <c r="D1511" s="63" t="s">
        <v>2724</v>
      </c>
      <c r="E1511" s="63" t="s">
        <v>79</v>
      </c>
      <c r="F1511" s="61"/>
      <c r="G1511" s="61"/>
      <c r="H1511" s="61"/>
      <c r="I1511" s="61"/>
      <c r="J1511" s="65" t="s">
        <v>42347</v>
      </c>
      <c r="K1511" s="66" t="s">
        <v>1459</v>
      </c>
      <c r="L1511" s="61" t="s">
        <v>1459</v>
      </c>
      <c r="M1511" s="61" t="s">
        <v>1459</v>
      </c>
      <c r="N1511" s="61" t="s">
        <v>1463</v>
      </c>
      <c r="O1511" s="61" t="s">
        <v>1463</v>
      </c>
      <c r="P1511" s="61" t="s">
        <v>1463</v>
      </c>
      <c r="Q1511" s="61" t="s">
        <v>1463</v>
      </c>
      <c r="R1511" s="61" t="s">
        <v>1463</v>
      </c>
      <c r="S1511" s="61" t="s">
        <v>1463</v>
      </c>
      <c r="T1511" s="61" t="s">
        <v>1463</v>
      </c>
    </row>
    <row r="1512" spans="1:20">
      <c r="A1512" s="61">
        <v>55262</v>
      </c>
      <c r="B1512" s="61">
        <v>1000208</v>
      </c>
      <c r="C1512" s="63" t="s">
        <v>3843</v>
      </c>
      <c r="D1512" s="63" t="s">
        <v>3841</v>
      </c>
      <c r="E1512" s="63" t="s">
        <v>326</v>
      </c>
      <c r="F1512" s="61"/>
      <c r="G1512" s="61"/>
      <c r="H1512" s="61"/>
      <c r="I1512" s="61"/>
      <c r="J1512" s="65" t="s">
        <v>42347</v>
      </c>
      <c r="K1512" s="66" t="s">
        <v>1459</v>
      </c>
      <c r="L1512" s="61" t="s">
        <v>1459</v>
      </c>
      <c r="M1512" s="61" t="s">
        <v>1459</v>
      </c>
      <c r="N1512" s="61" t="s">
        <v>1463</v>
      </c>
      <c r="O1512" s="61" t="s">
        <v>1463</v>
      </c>
      <c r="P1512" s="61" t="s">
        <v>1463</v>
      </c>
      <c r="Q1512" s="61" t="s">
        <v>1463</v>
      </c>
      <c r="R1512" s="61" t="s">
        <v>1463</v>
      </c>
      <c r="S1512" s="61" t="s">
        <v>1463</v>
      </c>
      <c r="T1512" s="61" t="s">
        <v>1463</v>
      </c>
    </row>
    <row r="1513" spans="1:20">
      <c r="A1513" s="61">
        <v>55263</v>
      </c>
      <c r="B1513" s="61">
        <v>1006506</v>
      </c>
      <c r="C1513" s="63" t="s">
        <v>2039</v>
      </c>
      <c r="D1513" s="63" t="s">
        <v>567</v>
      </c>
      <c r="E1513" s="63" t="s">
        <v>326</v>
      </c>
      <c r="F1513" s="61"/>
      <c r="G1513" s="61"/>
      <c r="H1513" s="61"/>
      <c r="I1513" s="61"/>
      <c r="J1513" s="65" t="s">
        <v>42347</v>
      </c>
      <c r="K1513" s="66" t="s">
        <v>1459</v>
      </c>
      <c r="L1513" s="61" t="s">
        <v>1459</v>
      </c>
      <c r="M1513" s="61" t="s">
        <v>1459</v>
      </c>
      <c r="N1513" s="61" t="s">
        <v>1459</v>
      </c>
      <c r="O1513" s="61" t="s">
        <v>1459</v>
      </c>
      <c r="P1513" s="61" t="s">
        <v>1459</v>
      </c>
      <c r="Q1513" s="61" t="s">
        <v>1459</v>
      </c>
      <c r="R1513" s="61" t="s">
        <v>1459</v>
      </c>
      <c r="S1513" s="61" t="s">
        <v>1459</v>
      </c>
      <c r="T1513" s="61" t="s">
        <v>1459</v>
      </c>
    </row>
    <row r="1514" spans="1:20">
      <c r="A1514" s="61">
        <v>55264</v>
      </c>
      <c r="B1514" s="61">
        <v>1001344</v>
      </c>
      <c r="C1514" s="63" t="s">
        <v>2778</v>
      </c>
      <c r="D1514" s="63" t="s">
        <v>2777</v>
      </c>
      <c r="E1514" s="63" t="s">
        <v>326</v>
      </c>
      <c r="F1514" s="61"/>
      <c r="G1514" s="61"/>
      <c r="H1514" s="61"/>
      <c r="I1514" s="61"/>
      <c r="J1514" s="65" t="s">
        <v>42347</v>
      </c>
      <c r="K1514" s="66" t="s">
        <v>1459</v>
      </c>
      <c r="L1514" s="61" t="s">
        <v>1459</v>
      </c>
      <c r="M1514" s="61" t="s">
        <v>1459</v>
      </c>
      <c r="N1514" s="61" t="s">
        <v>1459</v>
      </c>
      <c r="O1514" s="61" t="s">
        <v>1459</v>
      </c>
      <c r="P1514" s="61" t="s">
        <v>1459</v>
      </c>
      <c r="Q1514" s="61" t="s">
        <v>1459</v>
      </c>
      <c r="R1514" s="61" t="s">
        <v>1459</v>
      </c>
      <c r="S1514" s="61" t="s">
        <v>1459</v>
      </c>
      <c r="T1514" s="61" t="s">
        <v>1459</v>
      </c>
    </row>
    <row r="1515" spans="1:20">
      <c r="A1515" s="61">
        <v>55267</v>
      </c>
      <c r="B1515" s="61">
        <v>1001392</v>
      </c>
      <c r="C1515" s="63" t="s">
        <v>2723</v>
      </c>
      <c r="D1515" s="63" t="s">
        <v>2722</v>
      </c>
      <c r="E1515" s="63" t="s">
        <v>132</v>
      </c>
      <c r="F1515" s="61"/>
      <c r="G1515" s="61"/>
      <c r="H1515" s="61"/>
      <c r="I1515" s="61"/>
      <c r="J1515" s="65" t="s">
        <v>42347</v>
      </c>
      <c r="K1515" s="66" t="s">
        <v>1466</v>
      </c>
      <c r="L1515" s="61" t="s">
        <v>1466</v>
      </c>
      <c r="M1515" s="61" t="s">
        <v>1466</v>
      </c>
      <c r="N1515" s="61" t="s">
        <v>1463</v>
      </c>
      <c r="O1515" s="67" t="s">
        <v>1460</v>
      </c>
      <c r="P1515" s="61" t="s">
        <v>1460</v>
      </c>
      <c r="Q1515" s="61" t="s">
        <v>1460</v>
      </c>
      <c r="R1515" s="61" t="s">
        <v>1460</v>
      </c>
      <c r="S1515" s="61" t="s">
        <v>1460</v>
      </c>
      <c r="T1515" s="61" t="s">
        <v>1460</v>
      </c>
    </row>
    <row r="1516" spans="1:20">
      <c r="A1516" s="61">
        <v>55269</v>
      </c>
      <c r="B1516" s="61">
        <v>1005831</v>
      </c>
      <c r="C1516" s="63" t="s">
        <v>2148</v>
      </c>
      <c r="D1516" s="63" t="s">
        <v>2147</v>
      </c>
      <c r="E1516" s="63" t="s">
        <v>262</v>
      </c>
      <c r="F1516" s="61"/>
      <c r="G1516" s="61"/>
      <c r="H1516" s="61"/>
      <c r="I1516" s="61"/>
      <c r="J1516" s="65" t="s">
        <v>42347</v>
      </c>
      <c r="K1516" s="66" t="s">
        <v>1459</v>
      </c>
      <c r="L1516" s="61" t="s">
        <v>1459</v>
      </c>
      <c r="M1516" s="61" t="s">
        <v>1459</v>
      </c>
      <c r="N1516" s="61" t="s">
        <v>1463</v>
      </c>
      <c r="O1516" s="61" t="s">
        <v>1463</v>
      </c>
      <c r="P1516" s="61" t="s">
        <v>1463</v>
      </c>
      <c r="Q1516" s="61" t="s">
        <v>1463</v>
      </c>
      <c r="R1516" s="61" t="s">
        <v>1463</v>
      </c>
      <c r="S1516" s="61" t="s">
        <v>1463</v>
      </c>
      <c r="T1516" s="61" t="s">
        <v>1463</v>
      </c>
    </row>
    <row r="1517" spans="1:20">
      <c r="A1517" s="61">
        <v>55270</v>
      </c>
      <c r="B1517" s="61">
        <v>1001393</v>
      </c>
      <c r="C1517" s="63" t="s">
        <v>874</v>
      </c>
      <c r="D1517" s="63" t="s">
        <v>2721</v>
      </c>
      <c r="E1517" s="63" t="s">
        <v>233</v>
      </c>
      <c r="F1517" s="61"/>
      <c r="G1517" s="61"/>
      <c r="H1517" s="61"/>
      <c r="I1517" s="61"/>
      <c r="J1517" s="65" t="s">
        <v>42347</v>
      </c>
      <c r="K1517" s="66" t="s">
        <v>1459</v>
      </c>
      <c r="L1517" s="61" t="s">
        <v>1459</v>
      </c>
      <c r="M1517" s="61" t="s">
        <v>1459</v>
      </c>
      <c r="N1517" s="61" t="s">
        <v>1459</v>
      </c>
      <c r="O1517" s="61" t="s">
        <v>1459</v>
      </c>
      <c r="P1517" s="61" t="s">
        <v>1459</v>
      </c>
      <c r="Q1517" s="61" t="s">
        <v>1460</v>
      </c>
      <c r="R1517" s="61" t="s">
        <v>1460</v>
      </c>
      <c r="S1517" s="61" t="s">
        <v>1460</v>
      </c>
      <c r="T1517" s="61" t="s">
        <v>1460</v>
      </c>
    </row>
    <row r="1518" spans="1:20">
      <c r="A1518" s="61">
        <v>55271</v>
      </c>
      <c r="B1518" s="61">
        <v>1001394</v>
      </c>
      <c r="C1518" s="63" t="s">
        <v>2720</v>
      </c>
      <c r="D1518" s="63" t="s">
        <v>2719</v>
      </c>
      <c r="E1518" s="63" t="s">
        <v>8</v>
      </c>
      <c r="F1518" s="61"/>
      <c r="G1518" s="61"/>
      <c r="H1518" s="61"/>
      <c r="I1518" s="61"/>
      <c r="J1518" s="65" t="s">
        <v>42347</v>
      </c>
      <c r="K1518" s="66" t="s">
        <v>1466</v>
      </c>
      <c r="L1518" s="61" t="s">
        <v>1466</v>
      </c>
      <c r="M1518" s="61" t="s">
        <v>1466</v>
      </c>
      <c r="N1518" s="61" t="s">
        <v>1463</v>
      </c>
      <c r="O1518" s="61" t="s">
        <v>1463</v>
      </c>
      <c r="P1518" s="61" t="s">
        <v>1463</v>
      </c>
      <c r="Q1518" s="61" t="s">
        <v>1463</v>
      </c>
      <c r="R1518" s="61" t="s">
        <v>1463</v>
      </c>
      <c r="S1518" s="61" t="s">
        <v>1463</v>
      </c>
      <c r="T1518" s="61" t="s">
        <v>1463</v>
      </c>
    </row>
    <row r="1519" spans="1:20">
      <c r="A1519" s="61">
        <v>55276</v>
      </c>
      <c r="B1519" s="61">
        <v>1001396</v>
      </c>
      <c r="C1519" s="63" t="s">
        <v>875</v>
      </c>
      <c r="D1519" s="63" t="s">
        <v>2718</v>
      </c>
      <c r="E1519" s="63" t="s">
        <v>402</v>
      </c>
      <c r="F1519" s="61"/>
      <c r="G1519" s="61"/>
      <c r="H1519" s="61"/>
      <c r="I1519" s="61"/>
      <c r="J1519" s="65" t="s">
        <v>42347</v>
      </c>
      <c r="K1519" s="66" t="s">
        <v>1459</v>
      </c>
      <c r="L1519" s="61" t="s">
        <v>1459</v>
      </c>
      <c r="M1519" s="61" t="s">
        <v>1459</v>
      </c>
      <c r="N1519" s="61" t="s">
        <v>1459</v>
      </c>
      <c r="O1519" s="61" t="s">
        <v>1459</v>
      </c>
      <c r="P1519" s="61" t="s">
        <v>1459</v>
      </c>
      <c r="Q1519" s="61" t="s">
        <v>1459</v>
      </c>
      <c r="R1519" s="61" t="s">
        <v>1459</v>
      </c>
      <c r="S1519" s="61" t="s">
        <v>1459</v>
      </c>
      <c r="T1519" s="61" t="s">
        <v>1459</v>
      </c>
    </row>
    <row r="1520" spans="1:20">
      <c r="A1520" s="61">
        <v>55279</v>
      </c>
      <c r="B1520" s="61">
        <v>1001397</v>
      </c>
      <c r="C1520" s="63" t="s">
        <v>7034</v>
      </c>
      <c r="D1520" s="63" t="s">
        <v>2717</v>
      </c>
      <c r="E1520" s="63" t="s">
        <v>79</v>
      </c>
      <c r="F1520" s="61"/>
      <c r="G1520" s="61"/>
      <c r="H1520" s="61"/>
      <c r="I1520" s="61"/>
      <c r="J1520" s="65" t="s">
        <v>42347</v>
      </c>
      <c r="K1520" s="66" t="s">
        <v>1459</v>
      </c>
      <c r="L1520" s="61" t="s">
        <v>1459</v>
      </c>
      <c r="M1520" s="61" t="s">
        <v>1459</v>
      </c>
      <c r="N1520" s="61" t="s">
        <v>3681</v>
      </c>
      <c r="O1520" s="61" t="s">
        <v>4228</v>
      </c>
      <c r="P1520" s="61" t="s">
        <v>4228</v>
      </c>
      <c r="Q1520" s="61" t="s">
        <v>4228</v>
      </c>
      <c r="R1520" s="61" t="s">
        <v>4228</v>
      </c>
      <c r="S1520" s="61" t="s">
        <v>4228</v>
      </c>
      <c r="T1520" s="61" t="s">
        <v>4228</v>
      </c>
    </row>
    <row r="1521" spans="1:20">
      <c r="A1521" s="61">
        <v>55281</v>
      </c>
      <c r="B1521" s="61">
        <v>1000096</v>
      </c>
      <c r="C1521" s="63" t="s">
        <v>878</v>
      </c>
      <c r="D1521" s="63" t="s">
        <v>1845</v>
      </c>
      <c r="E1521" s="63" t="s">
        <v>79</v>
      </c>
      <c r="F1521" s="61"/>
      <c r="G1521" s="61"/>
      <c r="H1521" s="61"/>
      <c r="I1521" s="61"/>
      <c r="J1521" s="65" t="s">
        <v>42347</v>
      </c>
      <c r="K1521" s="66" t="s">
        <v>1466</v>
      </c>
      <c r="L1521" s="61" t="s">
        <v>1466</v>
      </c>
      <c r="M1521" s="61" t="s">
        <v>1466</v>
      </c>
      <c r="N1521" s="61" t="s">
        <v>1463</v>
      </c>
      <c r="O1521" s="61" t="s">
        <v>1463</v>
      </c>
      <c r="P1521" s="61" t="s">
        <v>1463</v>
      </c>
      <c r="Q1521" s="61" t="s">
        <v>1463</v>
      </c>
      <c r="R1521" s="61" t="s">
        <v>1463</v>
      </c>
      <c r="S1521" s="61" t="s">
        <v>1463</v>
      </c>
      <c r="T1521" s="61" t="s">
        <v>1463</v>
      </c>
    </row>
    <row r="1522" spans="1:20">
      <c r="A1522" s="61">
        <v>55282</v>
      </c>
      <c r="B1522" s="61">
        <v>1001399</v>
      </c>
      <c r="C1522" s="63" t="s">
        <v>879</v>
      </c>
      <c r="D1522" s="63" t="s">
        <v>2716</v>
      </c>
      <c r="E1522" s="63" t="s">
        <v>42</v>
      </c>
      <c r="F1522" s="61"/>
      <c r="G1522" s="61"/>
      <c r="H1522" s="61"/>
      <c r="I1522" s="61"/>
      <c r="J1522" s="65" t="s">
        <v>42347</v>
      </c>
      <c r="K1522" s="66" t="s">
        <v>1459</v>
      </c>
      <c r="L1522" s="61" t="s">
        <v>1459</v>
      </c>
      <c r="M1522" s="61" t="s">
        <v>1459</v>
      </c>
      <c r="N1522" s="61" t="s">
        <v>1590</v>
      </c>
      <c r="O1522" s="61" t="s">
        <v>1590</v>
      </c>
      <c r="P1522" s="61" t="s">
        <v>1590</v>
      </c>
      <c r="Q1522" s="61" t="s">
        <v>1590</v>
      </c>
      <c r="R1522" s="61" t="s">
        <v>1590</v>
      </c>
      <c r="S1522" s="61" t="s">
        <v>1590</v>
      </c>
      <c r="T1522" s="61" t="s">
        <v>1590</v>
      </c>
    </row>
    <row r="1523" spans="1:20">
      <c r="A1523" s="61">
        <v>55283</v>
      </c>
      <c r="B1523" s="61">
        <v>1001400</v>
      </c>
      <c r="C1523" s="63" t="s">
        <v>880</v>
      </c>
      <c r="D1523" s="63" t="s">
        <v>2715</v>
      </c>
      <c r="E1523" s="63" t="s">
        <v>88</v>
      </c>
      <c r="F1523" s="61"/>
      <c r="G1523" s="61"/>
      <c r="H1523" s="61"/>
      <c r="I1523" s="61"/>
      <c r="J1523" s="65" t="s">
        <v>42347</v>
      </c>
      <c r="K1523" s="66" t="s">
        <v>1459</v>
      </c>
      <c r="L1523" s="61" t="s">
        <v>1459</v>
      </c>
      <c r="M1523" s="61" t="s">
        <v>1459</v>
      </c>
      <c r="N1523" s="61" t="s">
        <v>1466</v>
      </c>
      <c r="O1523" s="61" t="s">
        <v>1466</v>
      </c>
      <c r="P1523" s="61" t="s">
        <v>1466</v>
      </c>
      <c r="Q1523" s="61" t="s">
        <v>1466</v>
      </c>
      <c r="R1523" s="61" t="s">
        <v>1466</v>
      </c>
      <c r="S1523" s="61" t="s">
        <v>1466</v>
      </c>
      <c r="T1523" s="61" t="s">
        <v>1466</v>
      </c>
    </row>
    <row r="1524" spans="1:20">
      <c r="A1524" s="61">
        <v>55284</v>
      </c>
      <c r="B1524" s="61">
        <v>1007358</v>
      </c>
      <c r="C1524" s="63" t="s">
        <v>881</v>
      </c>
      <c r="D1524" s="63" t="s">
        <v>1750</v>
      </c>
      <c r="E1524" s="63" t="s">
        <v>402</v>
      </c>
      <c r="F1524" s="61"/>
      <c r="G1524" s="61"/>
      <c r="H1524" s="61"/>
      <c r="I1524" s="61"/>
      <c r="J1524" s="65" t="s">
        <v>42347</v>
      </c>
      <c r="K1524" s="66" t="s">
        <v>1466</v>
      </c>
      <c r="L1524" s="61" t="s">
        <v>1466</v>
      </c>
      <c r="M1524" s="61" t="s">
        <v>1466</v>
      </c>
      <c r="N1524" s="61" t="s">
        <v>1460</v>
      </c>
      <c r="O1524" s="61" t="s">
        <v>1460</v>
      </c>
      <c r="P1524" s="61" t="s">
        <v>1460</v>
      </c>
      <c r="Q1524" s="61" t="s">
        <v>1460</v>
      </c>
      <c r="R1524" s="61" t="s">
        <v>1460</v>
      </c>
      <c r="S1524" s="61" t="s">
        <v>1460</v>
      </c>
      <c r="T1524" s="61" t="s">
        <v>1460</v>
      </c>
    </row>
    <row r="1525" spans="1:20">
      <c r="A1525" s="61">
        <v>55285</v>
      </c>
      <c r="B1525" s="61">
        <v>1001401</v>
      </c>
      <c r="C1525" s="63" t="s">
        <v>882</v>
      </c>
      <c r="D1525" s="63" t="s">
        <v>2714</v>
      </c>
      <c r="E1525" s="63" t="s">
        <v>397</v>
      </c>
      <c r="F1525" s="61"/>
      <c r="G1525" s="61"/>
      <c r="H1525" s="61"/>
      <c r="I1525" s="61"/>
      <c r="J1525" s="65" t="s">
        <v>42347</v>
      </c>
      <c r="K1525" s="66" t="s">
        <v>1466</v>
      </c>
      <c r="L1525" s="61" t="s">
        <v>1466</v>
      </c>
      <c r="M1525" s="61" t="s">
        <v>1466</v>
      </c>
      <c r="N1525" s="61" t="s">
        <v>1613</v>
      </c>
      <c r="O1525" s="61" t="s">
        <v>1590</v>
      </c>
      <c r="P1525" s="61" t="s">
        <v>1590</v>
      </c>
      <c r="Q1525" s="61" t="s">
        <v>1590</v>
      </c>
      <c r="R1525" s="61" t="s">
        <v>1590</v>
      </c>
      <c r="S1525" s="61" t="s">
        <v>1590</v>
      </c>
      <c r="T1525" s="61" t="s">
        <v>1590</v>
      </c>
    </row>
    <row r="1526" spans="1:20">
      <c r="A1526" s="61">
        <v>55286</v>
      </c>
      <c r="B1526" s="61">
        <v>1006808</v>
      </c>
      <c r="C1526" s="63" t="s">
        <v>1948</v>
      </c>
      <c r="D1526" s="63" t="s">
        <v>1659</v>
      </c>
      <c r="E1526" s="63" t="s">
        <v>53</v>
      </c>
      <c r="F1526" s="61"/>
      <c r="G1526" s="61"/>
      <c r="H1526" s="61"/>
      <c r="I1526" s="61"/>
      <c r="J1526" s="65" t="s">
        <v>42347</v>
      </c>
      <c r="K1526" s="66" t="s">
        <v>1459</v>
      </c>
      <c r="L1526" s="61" t="s">
        <v>1459</v>
      </c>
      <c r="M1526" s="61" t="s">
        <v>1459</v>
      </c>
      <c r="N1526" s="61" t="s">
        <v>1466</v>
      </c>
      <c r="O1526" s="61" t="s">
        <v>1466</v>
      </c>
      <c r="P1526" s="61" t="s">
        <v>1466</v>
      </c>
      <c r="Q1526" s="61" t="s">
        <v>1466</v>
      </c>
      <c r="R1526" s="61" t="s">
        <v>1466</v>
      </c>
      <c r="S1526" s="61" t="s">
        <v>1466</v>
      </c>
      <c r="T1526" s="61" t="s">
        <v>1466</v>
      </c>
    </row>
    <row r="1527" spans="1:20" s="25" customFormat="1">
      <c r="A1527" s="61">
        <v>55292</v>
      </c>
      <c r="B1527" s="61">
        <v>1006705</v>
      </c>
      <c r="C1527" s="63" t="s">
        <v>883</v>
      </c>
      <c r="D1527" s="63" t="s">
        <v>1976</v>
      </c>
      <c r="E1527" s="63" t="s">
        <v>8</v>
      </c>
      <c r="F1527" s="61"/>
      <c r="G1527" s="61"/>
      <c r="H1527" s="61"/>
      <c r="I1527" s="61"/>
      <c r="J1527" s="65" t="s">
        <v>42347</v>
      </c>
      <c r="K1527" s="66" t="s">
        <v>1466</v>
      </c>
      <c r="L1527" s="61" t="s">
        <v>1466</v>
      </c>
      <c r="M1527" s="61" t="s">
        <v>1466</v>
      </c>
      <c r="N1527" s="61" t="s">
        <v>1459</v>
      </c>
      <c r="O1527" s="61" t="s">
        <v>1459</v>
      </c>
      <c r="P1527" s="61" t="s">
        <v>1459</v>
      </c>
      <c r="Q1527" s="61" t="s">
        <v>1459</v>
      </c>
      <c r="R1527" s="61" t="s">
        <v>1459</v>
      </c>
      <c r="S1527" s="61" t="s">
        <v>1459</v>
      </c>
      <c r="T1527" s="61" t="s">
        <v>1459</v>
      </c>
    </row>
    <row r="1528" spans="1:20">
      <c r="A1528" s="61">
        <v>55293</v>
      </c>
      <c r="B1528" s="61">
        <v>1006706</v>
      </c>
      <c r="C1528" s="63" t="s">
        <v>884</v>
      </c>
      <c r="D1528" s="63" t="s">
        <v>1976</v>
      </c>
      <c r="E1528" s="63" t="s">
        <v>8</v>
      </c>
      <c r="F1528" s="61"/>
      <c r="G1528" s="61"/>
      <c r="H1528" s="61"/>
      <c r="I1528" s="61"/>
      <c r="J1528" s="65" t="s">
        <v>42347</v>
      </c>
      <c r="K1528" s="66" t="s">
        <v>1466</v>
      </c>
      <c r="L1528" s="61" t="s">
        <v>1466</v>
      </c>
      <c r="M1528" s="61" t="s">
        <v>1466</v>
      </c>
      <c r="N1528" s="61" t="s">
        <v>1466</v>
      </c>
      <c r="O1528" s="61" t="s">
        <v>1466</v>
      </c>
      <c r="P1528" s="61" t="s">
        <v>1466</v>
      </c>
      <c r="Q1528" s="61" t="s">
        <v>1466</v>
      </c>
      <c r="R1528" s="61" t="s">
        <v>1466</v>
      </c>
      <c r="S1528" s="61" t="s">
        <v>1466</v>
      </c>
      <c r="T1528" s="61" t="s">
        <v>1466</v>
      </c>
    </row>
    <row r="1529" spans="1:20">
      <c r="A1529" s="61">
        <v>55294</v>
      </c>
      <c r="B1529" s="61">
        <v>1001404</v>
      </c>
      <c r="C1529" s="63" t="s">
        <v>2711</v>
      </c>
      <c r="D1529" s="63" t="s">
        <v>2710</v>
      </c>
      <c r="E1529" s="63" t="s">
        <v>224</v>
      </c>
      <c r="F1529" s="61"/>
      <c r="G1529" s="61"/>
      <c r="H1529" s="61"/>
      <c r="I1529" s="61"/>
      <c r="J1529" s="65" t="s">
        <v>42347</v>
      </c>
      <c r="K1529" s="66" t="s">
        <v>1459</v>
      </c>
      <c r="L1529" s="61" t="s">
        <v>1459</v>
      </c>
      <c r="M1529" s="61" t="s">
        <v>1459</v>
      </c>
      <c r="N1529" s="61" t="s">
        <v>1463</v>
      </c>
      <c r="O1529" s="61" t="s">
        <v>1463</v>
      </c>
      <c r="P1529" s="61" t="s">
        <v>1463</v>
      </c>
      <c r="Q1529" s="61" t="s">
        <v>1463</v>
      </c>
      <c r="R1529" s="61" t="s">
        <v>1463</v>
      </c>
      <c r="S1529" s="61" t="s">
        <v>1463</v>
      </c>
      <c r="T1529" s="61" t="s">
        <v>1463</v>
      </c>
    </row>
    <row r="1530" spans="1:20">
      <c r="A1530" s="61">
        <v>55295</v>
      </c>
      <c r="B1530" s="61">
        <v>1001405</v>
      </c>
      <c r="C1530" s="63" t="s">
        <v>2709</v>
      </c>
      <c r="D1530" s="63" t="s">
        <v>2708</v>
      </c>
      <c r="E1530" s="63" t="s">
        <v>9</v>
      </c>
      <c r="F1530" s="61"/>
      <c r="G1530" s="61"/>
      <c r="H1530" s="61"/>
      <c r="I1530" s="61"/>
      <c r="J1530" s="65" t="s">
        <v>42347</v>
      </c>
      <c r="K1530" s="66" t="s">
        <v>1466</v>
      </c>
      <c r="L1530" s="61" t="s">
        <v>1466</v>
      </c>
      <c r="M1530" s="61" t="s">
        <v>1466</v>
      </c>
      <c r="N1530" s="61" t="s">
        <v>1463</v>
      </c>
      <c r="O1530" s="61" t="s">
        <v>1463</v>
      </c>
      <c r="P1530" s="61" t="s">
        <v>1463</v>
      </c>
      <c r="Q1530" s="61" t="s">
        <v>1463</v>
      </c>
      <c r="R1530" s="61" t="s">
        <v>1463</v>
      </c>
      <c r="S1530" s="61" t="s">
        <v>1463</v>
      </c>
      <c r="T1530" s="61" t="s">
        <v>1463</v>
      </c>
    </row>
    <row r="1531" spans="1:20">
      <c r="A1531" s="61">
        <v>55296</v>
      </c>
      <c r="B1531" s="61">
        <v>1005756</v>
      </c>
      <c r="C1531" s="63" t="s">
        <v>2164</v>
      </c>
      <c r="D1531" s="63" t="s">
        <v>1845</v>
      </c>
      <c r="E1531" s="63" t="s">
        <v>79</v>
      </c>
      <c r="F1531" s="61"/>
      <c r="G1531" s="61"/>
      <c r="H1531" s="61"/>
      <c r="I1531" s="61"/>
      <c r="J1531" s="65" t="s">
        <v>42347</v>
      </c>
      <c r="K1531" s="66" t="s">
        <v>1466</v>
      </c>
      <c r="L1531" s="61" t="s">
        <v>1466</v>
      </c>
      <c r="M1531" s="61" t="s">
        <v>1466</v>
      </c>
      <c r="N1531" s="61" t="s">
        <v>1466</v>
      </c>
      <c r="O1531" s="61" t="s">
        <v>1466</v>
      </c>
      <c r="P1531" s="61" t="s">
        <v>1466</v>
      </c>
      <c r="Q1531" s="61" t="s">
        <v>1460</v>
      </c>
      <c r="R1531" s="61" t="s">
        <v>1460</v>
      </c>
      <c r="S1531" s="61" t="s">
        <v>1460</v>
      </c>
      <c r="T1531" s="61" t="s">
        <v>1460</v>
      </c>
    </row>
    <row r="1532" spans="1:20">
      <c r="A1532" s="61">
        <v>55297</v>
      </c>
      <c r="B1532" s="61">
        <v>1001406</v>
      </c>
      <c r="C1532" s="63" t="s">
        <v>2707</v>
      </c>
      <c r="D1532" s="63" t="s">
        <v>2706</v>
      </c>
      <c r="E1532" s="63" t="s">
        <v>233</v>
      </c>
      <c r="F1532" s="61"/>
      <c r="G1532" s="61"/>
      <c r="H1532" s="61"/>
      <c r="I1532" s="61"/>
      <c r="J1532" s="65" t="s">
        <v>42347</v>
      </c>
      <c r="K1532" s="66" t="s">
        <v>1459</v>
      </c>
      <c r="L1532" s="61" t="s">
        <v>1459</v>
      </c>
      <c r="M1532" s="61" t="s">
        <v>1459</v>
      </c>
      <c r="N1532" s="61" t="s">
        <v>1459</v>
      </c>
      <c r="O1532" s="61" t="s">
        <v>1459</v>
      </c>
      <c r="P1532" s="61" t="s">
        <v>1459</v>
      </c>
      <c r="Q1532" s="61" t="s">
        <v>1459</v>
      </c>
      <c r="R1532" s="61" t="s">
        <v>1459</v>
      </c>
      <c r="S1532" s="61" t="s">
        <v>1459</v>
      </c>
      <c r="T1532" s="61" t="s">
        <v>1459</v>
      </c>
    </row>
    <row r="1533" spans="1:20">
      <c r="A1533" s="61">
        <v>55298</v>
      </c>
      <c r="B1533" s="61">
        <v>1001407</v>
      </c>
      <c r="C1533" s="63" t="s">
        <v>14088</v>
      </c>
      <c r="D1533" s="63" t="s">
        <v>2704</v>
      </c>
      <c r="E1533" s="63" t="s">
        <v>346</v>
      </c>
      <c r="F1533" s="61"/>
      <c r="G1533" s="61"/>
      <c r="H1533" s="61"/>
      <c r="I1533" s="61"/>
      <c r="J1533" s="65" t="s">
        <v>42347</v>
      </c>
      <c r="K1533" s="66" t="s">
        <v>1459</v>
      </c>
      <c r="L1533" s="61" t="s">
        <v>1459</v>
      </c>
      <c r="M1533" s="61" t="s">
        <v>1459</v>
      </c>
      <c r="N1533" s="61" t="s">
        <v>1463</v>
      </c>
      <c r="O1533" s="61" t="s">
        <v>1463</v>
      </c>
      <c r="P1533" s="61" t="s">
        <v>1463</v>
      </c>
      <c r="Q1533" s="61" t="s">
        <v>1463</v>
      </c>
      <c r="R1533" s="61" t="s">
        <v>1463</v>
      </c>
      <c r="S1533" s="61" t="s">
        <v>1466</v>
      </c>
      <c r="T1533" s="61" t="s">
        <v>1466</v>
      </c>
    </row>
    <row r="1534" spans="1:20">
      <c r="A1534" s="61">
        <v>55299</v>
      </c>
      <c r="B1534" s="61">
        <v>1001408</v>
      </c>
      <c r="C1534" s="63" t="s">
        <v>2703</v>
      </c>
      <c r="D1534" s="63" t="s">
        <v>1561</v>
      </c>
      <c r="E1534" s="63" t="s">
        <v>19</v>
      </c>
      <c r="F1534" s="61"/>
      <c r="G1534" s="61"/>
      <c r="H1534" s="61"/>
      <c r="I1534" s="61"/>
      <c r="J1534" s="65" t="s">
        <v>42347</v>
      </c>
      <c r="K1534" s="66" t="s">
        <v>1459</v>
      </c>
      <c r="L1534" s="61" t="s">
        <v>1459</v>
      </c>
      <c r="M1534" s="61" t="s">
        <v>1459</v>
      </c>
      <c r="N1534" s="61" t="s">
        <v>1463</v>
      </c>
      <c r="O1534" s="61" t="s">
        <v>1463</v>
      </c>
      <c r="P1534" s="61" t="s">
        <v>1463</v>
      </c>
      <c r="Q1534" s="61" t="s">
        <v>1460</v>
      </c>
      <c r="R1534" s="61" t="s">
        <v>1460</v>
      </c>
      <c r="S1534" s="61" t="s">
        <v>1460</v>
      </c>
      <c r="T1534" s="61" t="s">
        <v>1460</v>
      </c>
    </row>
    <row r="1535" spans="1:20">
      <c r="A1535" s="61">
        <v>55304</v>
      </c>
      <c r="B1535" s="61">
        <v>1001409</v>
      </c>
      <c r="C1535" s="63" t="s">
        <v>2702</v>
      </c>
      <c r="D1535" s="63" t="s">
        <v>1807</v>
      </c>
      <c r="E1535" s="63" t="s">
        <v>132</v>
      </c>
      <c r="F1535" s="61"/>
      <c r="G1535" s="61"/>
      <c r="H1535" s="61"/>
      <c r="I1535" s="61"/>
      <c r="J1535" s="65" t="s">
        <v>42347</v>
      </c>
      <c r="K1535" s="66" t="s">
        <v>1459</v>
      </c>
      <c r="L1535" s="61" t="s">
        <v>1459</v>
      </c>
      <c r="M1535" s="61" t="s">
        <v>1459</v>
      </c>
      <c r="N1535" s="61" t="s">
        <v>2084</v>
      </c>
      <c r="O1535" s="61" t="s">
        <v>2084</v>
      </c>
      <c r="P1535" s="61" t="s">
        <v>2084</v>
      </c>
      <c r="Q1535" s="61" t="s">
        <v>2084</v>
      </c>
      <c r="R1535" s="61" t="s">
        <v>2084</v>
      </c>
      <c r="S1535" s="61" t="s">
        <v>2084</v>
      </c>
      <c r="T1535" s="61" t="s">
        <v>2084</v>
      </c>
    </row>
    <row r="1536" spans="1:20">
      <c r="A1536" s="61">
        <v>55306</v>
      </c>
      <c r="B1536" s="61">
        <v>1000097</v>
      </c>
      <c r="C1536" s="63" t="s">
        <v>3953</v>
      </c>
      <c r="D1536" s="63" t="s">
        <v>3952</v>
      </c>
      <c r="E1536" s="63" t="s">
        <v>42</v>
      </c>
      <c r="F1536" s="61"/>
      <c r="G1536" s="61"/>
      <c r="H1536" s="61"/>
      <c r="I1536" s="61"/>
      <c r="J1536" s="65" t="s">
        <v>42347</v>
      </c>
      <c r="K1536" s="66" t="s">
        <v>1466</v>
      </c>
      <c r="L1536" s="61" t="s">
        <v>1466</v>
      </c>
      <c r="M1536" s="61" t="s">
        <v>1466</v>
      </c>
      <c r="N1536" s="61" t="s">
        <v>1463</v>
      </c>
      <c r="O1536" s="61" t="s">
        <v>1463</v>
      </c>
      <c r="P1536" s="61" t="s">
        <v>1463</v>
      </c>
      <c r="Q1536" s="61" t="s">
        <v>1463</v>
      </c>
      <c r="R1536" s="61" t="s">
        <v>1463</v>
      </c>
      <c r="S1536" s="61" t="s">
        <v>1463</v>
      </c>
      <c r="T1536" s="61" t="s">
        <v>1463</v>
      </c>
    </row>
    <row r="1537" spans="1:20">
      <c r="A1537" s="61">
        <v>55308</v>
      </c>
      <c r="B1537" s="61">
        <v>1000282</v>
      </c>
      <c r="C1537" s="63" t="s">
        <v>3758</v>
      </c>
      <c r="D1537" s="63" t="s">
        <v>2734</v>
      </c>
      <c r="E1537" s="63" t="s">
        <v>27</v>
      </c>
      <c r="F1537" s="61"/>
      <c r="G1537" s="61"/>
      <c r="H1537" s="61"/>
      <c r="I1537" s="61"/>
      <c r="J1537" s="65" t="s">
        <v>42347</v>
      </c>
      <c r="K1537" s="66" t="s">
        <v>1463</v>
      </c>
      <c r="L1537" s="61" t="s">
        <v>1463</v>
      </c>
      <c r="M1537" s="61" t="s">
        <v>1463</v>
      </c>
      <c r="N1537" s="61" t="s">
        <v>1463</v>
      </c>
      <c r="O1537" s="61" t="s">
        <v>1463</v>
      </c>
      <c r="P1537" s="61" t="s">
        <v>1463</v>
      </c>
      <c r="Q1537" s="61" t="s">
        <v>1463</v>
      </c>
      <c r="R1537" s="61" t="s">
        <v>1463</v>
      </c>
      <c r="S1537" s="61" t="s">
        <v>1463</v>
      </c>
      <c r="T1537" s="61" t="s">
        <v>1463</v>
      </c>
    </row>
    <row r="1538" spans="1:20">
      <c r="A1538" s="61">
        <v>55317</v>
      </c>
      <c r="B1538" s="61">
        <v>1001410</v>
      </c>
      <c r="C1538" s="63" t="s">
        <v>16838</v>
      </c>
      <c r="D1538" s="63" t="s">
        <v>2701</v>
      </c>
      <c r="E1538" s="63" t="s">
        <v>230</v>
      </c>
      <c r="F1538" s="61"/>
      <c r="G1538" s="61"/>
      <c r="H1538" s="61"/>
      <c r="I1538" s="61"/>
      <c r="J1538" s="65" t="s">
        <v>42347</v>
      </c>
      <c r="K1538" s="66" t="s">
        <v>1459</v>
      </c>
      <c r="L1538" s="61" t="s">
        <v>1459</v>
      </c>
      <c r="M1538" s="61" t="s">
        <v>1459</v>
      </c>
      <c r="N1538" s="61" t="s">
        <v>4057</v>
      </c>
      <c r="O1538" s="61" t="s">
        <v>4057</v>
      </c>
      <c r="P1538" s="61" t="s">
        <v>4057</v>
      </c>
      <c r="Q1538" s="61" t="s">
        <v>4057</v>
      </c>
      <c r="R1538" s="61" t="s">
        <v>4057</v>
      </c>
      <c r="S1538" s="61" t="s">
        <v>4057</v>
      </c>
      <c r="T1538" s="61" t="s">
        <v>4057</v>
      </c>
    </row>
    <row r="1539" spans="1:20">
      <c r="A1539" s="61">
        <v>55318</v>
      </c>
      <c r="B1539" s="61">
        <v>1001411</v>
      </c>
      <c r="C1539" s="63" t="s">
        <v>2700</v>
      </c>
      <c r="D1539" s="63" t="s">
        <v>2013</v>
      </c>
      <c r="E1539" s="63" t="s">
        <v>53</v>
      </c>
      <c r="F1539" s="61"/>
      <c r="G1539" s="61"/>
      <c r="H1539" s="61"/>
      <c r="I1539" s="61"/>
      <c r="J1539" s="65" t="s">
        <v>42347</v>
      </c>
      <c r="K1539" s="66" t="s">
        <v>1466</v>
      </c>
      <c r="L1539" s="61" t="s">
        <v>1466</v>
      </c>
      <c r="M1539" s="61" t="s">
        <v>1466</v>
      </c>
      <c r="N1539" s="61" t="s">
        <v>1463</v>
      </c>
      <c r="O1539" s="61" t="s">
        <v>1463</v>
      </c>
      <c r="P1539" s="61" t="s">
        <v>1463</v>
      </c>
      <c r="Q1539" s="61" t="s">
        <v>1463</v>
      </c>
      <c r="R1539" s="61" t="s">
        <v>1463</v>
      </c>
      <c r="S1539" s="61" t="s">
        <v>1463</v>
      </c>
      <c r="T1539" s="61" t="s">
        <v>1463</v>
      </c>
    </row>
    <row r="1540" spans="1:20">
      <c r="A1540" s="61">
        <v>55320</v>
      </c>
      <c r="B1540" s="61">
        <v>1000098</v>
      </c>
      <c r="C1540" s="63" t="s">
        <v>3951</v>
      </c>
      <c r="D1540" s="63" t="s">
        <v>3950</v>
      </c>
      <c r="E1540" s="63" t="s">
        <v>19</v>
      </c>
      <c r="F1540" s="61"/>
      <c r="G1540" s="61"/>
      <c r="H1540" s="61"/>
      <c r="I1540" s="61"/>
      <c r="J1540" s="65" t="s">
        <v>42347</v>
      </c>
      <c r="K1540" s="66" t="s">
        <v>1466</v>
      </c>
      <c r="L1540" s="61" t="s">
        <v>1466</v>
      </c>
      <c r="M1540" s="61" t="s">
        <v>1466</v>
      </c>
      <c r="N1540" s="61" t="s">
        <v>1463</v>
      </c>
      <c r="O1540" s="61" t="s">
        <v>1463</v>
      </c>
      <c r="P1540" s="61" t="s">
        <v>1463</v>
      </c>
      <c r="Q1540" s="61" t="s">
        <v>1463</v>
      </c>
      <c r="R1540" s="61" t="s">
        <v>1463</v>
      </c>
      <c r="S1540" s="61" t="s">
        <v>1463</v>
      </c>
      <c r="T1540" s="61" t="s">
        <v>1463</v>
      </c>
    </row>
    <row r="1541" spans="1:20">
      <c r="A1541" s="61">
        <v>55322</v>
      </c>
      <c r="B1541" s="61">
        <v>1000150</v>
      </c>
      <c r="C1541" s="63" t="s">
        <v>888</v>
      </c>
      <c r="D1541" s="63" t="s">
        <v>3902</v>
      </c>
      <c r="E1541" s="63" t="s">
        <v>288</v>
      </c>
      <c r="F1541" s="61"/>
      <c r="G1541" s="61"/>
      <c r="H1541" s="61"/>
      <c r="I1541" s="61"/>
      <c r="J1541" s="65" t="s">
        <v>42347</v>
      </c>
      <c r="K1541" s="66" t="s">
        <v>1459</v>
      </c>
      <c r="L1541" s="61" t="s">
        <v>1459</v>
      </c>
      <c r="M1541" s="61" t="s">
        <v>1459</v>
      </c>
      <c r="N1541" s="61" t="s">
        <v>4057</v>
      </c>
      <c r="O1541" s="61" t="s">
        <v>4057</v>
      </c>
      <c r="P1541" s="61" t="s">
        <v>4057</v>
      </c>
      <c r="Q1541" s="61" t="s">
        <v>4057</v>
      </c>
      <c r="R1541" s="61" t="s">
        <v>4057</v>
      </c>
      <c r="S1541" s="61" t="s">
        <v>4057</v>
      </c>
      <c r="T1541" s="61" t="s">
        <v>4057</v>
      </c>
    </row>
    <row r="1542" spans="1:20">
      <c r="A1542" s="61">
        <v>55327</v>
      </c>
      <c r="B1542" s="61">
        <v>1006983</v>
      </c>
      <c r="C1542" s="63" t="s">
        <v>889</v>
      </c>
      <c r="D1542" s="63" t="s">
        <v>1897</v>
      </c>
      <c r="E1542" s="63" t="s">
        <v>19</v>
      </c>
      <c r="F1542" s="61"/>
      <c r="G1542" s="61"/>
      <c r="H1542" s="61"/>
      <c r="I1542" s="61"/>
      <c r="J1542" s="65" t="s">
        <v>42347</v>
      </c>
      <c r="K1542" s="66" t="s">
        <v>1459</v>
      </c>
      <c r="L1542" s="61" t="s">
        <v>1459</v>
      </c>
      <c r="M1542" s="61" t="s">
        <v>1459</v>
      </c>
      <c r="N1542" s="61" t="s">
        <v>1459</v>
      </c>
      <c r="O1542" s="61" t="s">
        <v>1459</v>
      </c>
      <c r="P1542" s="61" t="s">
        <v>1459</v>
      </c>
      <c r="Q1542" s="61" t="s">
        <v>1459</v>
      </c>
      <c r="R1542" s="61" t="s">
        <v>1459</v>
      </c>
      <c r="S1542" s="61" t="s">
        <v>1459</v>
      </c>
      <c r="T1542" s="61" t="s">
        <v>1459</v>
      </c>
    </row>
    <row r="1543" spans="1:20">
      <c r="A1543" s="61">
        <v>55328</v>
      </c>
      <c r="B1543" s="61">
        <v>1000788</v>
      </c>
      <c r="C1543" s="63" t="s">
        <v>3374</v>
      </c>
      <c r="D1543" s="63" t="s">
        <v>2330</v>
      </c>
      <c r="E1543" s="63" t="s">
        <v>451</v>
      </c>
      <c r="F1543" s="61"/>
      <c r="G1543" s="61"/>
      <c r="H1543" s="61"/>
      <c r="I1543" s="61"/>
      <c r="J1543" s="65" t="s">
        <v>42347</v>
      </c>
      <c r="K1543" s="66" t="s">
        <v>1466</v>
      </c>
      <c r="L1543" s="61" t="s">
        <v>1466</v>
      </c>
      <c r="M1543" s="61" t="s">
        <v>1466</v>
      </c>
      <c r="N1543" s="61" t="s">
        <v>4057</v>
      </c>
      <c r="O1543" s="61" t="s">
        <v>4057</v>
      </c>
      <c r="P1543" s="61" t="s">
        <v>4057</v>
      </c>
      <c r="Q1543" s="61" t="s">
        <v>4057</v>
      </c>
      <c r="R1543" s="61" t="s">
        <v>4057</v>
      </c>
      <c r="S1543" s="61" t="s">
        <v>4057</v>
      </c>
      <c r="T1543" s="61" t="s">
        <v>4057</v>
      </c>
    </row>
    <row r="1544" spans="1:20">
      <c r="A1544" s="61">
        <v>55332</v>
      </c>
      <c r="B1544" s="61">
        <v>1000791</v>
      </c>
      <c r="C1544" s="63" t="s">
        <v>3372</v>
      </c>
      <c r="D1544" s="63" t="s">
        <v>3371</v>
      </c>
      <c r="E1544" s="63" t="s">
        <v>132</v>
      </c>
      <c r="F1544" s="61"/>
      <c r="G1544" s="61"/>
      <c r="H1544" s="61"/>
      <c r="I1544" s="61"/>
      <c r="J1544" s="65" t="s">
        <v>42347</v>
      </c>
      <c r="K1544" s="66" t="s">
        <v>1459</v>
      </c>
      <c r="L1544" s="61" t="s">
        <v>1459</v>
      </c>
      <c r="M1544" s="61" t="s">
        <v>1459</v>
      </c>
      <c r="N1544" s="61" t="s">
        <v>1588</v>
      </c>
      <c r="O1544" s="61" t="s">
        <v>1588</v>
      </c>
      <c r="P1544" s="61" t="s">
        <v>1588</v>
      </c>
      <c r="Q1544" s="61" t="s">
        <v>1588</v>
      </c>
      <c r="R1544" s="61" t="s">
        <v>1588</v>
      </c>
      <c r="S1544" s="61" t="s">
        <v>1588</v>
      </c>
      <c r="T1544" s="61" t="s">
        <v>1588</v>
      </c>
    </row>
    <row r="1545" spans="1:20">
      <c r="A1545" s="61">
        <v>55333</v>
      </c>
      <c r="B1545" s="61">
        <v>1001263</v>
      </c>
      <c r="C1545" s="63" t="s">
        <v>2888</v>
      </c>
      <c r="D1545" s="63" t="s">
        <v>2341</v>
      </c>
      <c r="E1545" s="63" t="s">
        <v>9</v>
      </c>
      <c r="F1545" s="61"/>
      <c r="G1545" s="61"/>
      <c r="H1545" s="61"/>
      <c r="I1545" s="61"/>
      <c r="J1545" s="65" t="s">
        <v>42347</v>
      </c>
      <c r="K1545" s="66" t="s">
        <v>1466</v>
      </c>
      <c r="L1545" s="61" t="s">
        <v>1466</v>
      </c>
      <c r="M1545" s="61" t="s">
        <v>1466</v>
      </c>
      <c r="N1545" s="61" t="s">
        <v>1603</v>
      </c>
      <c r="O1545" s="61" t="s">
        <v>1603</v>
      </c>
      <c r="P1545" s="61" t="s">
        <v>1603</v>
      </c>
      <c r="Q1545" s="61" t="s">
        <v>1603</v>
      </c>
      <c r="R1545" s="61" t="s">
        <v>1603</v>
      </c>
      <c r="S1545" s="61" t="s">
        <v>1603</v>
      </c>
      <c r="T1545" s="61" t="s">
        <v>1603</v>
      </c>
    </row>
    <row r="1546" spans="1:20">
      <c r="A1546" s="61">
        <v>55334</v>
      </c>
      <c r="B1546" s="61">
        <v>1000792</v>
      </c>
      <c r="C1546" s="63" t="s">
        <v>892</v>
      </c>
      <c r="D1546" s="63" t="s">
        <v>3370</v>
      </c>
      <c r="E1546" s="63" t="s">
        <v>79</v>
      </c>
      <c r="F1546" s="61"/>
      <c r="G1546" s="61"/>
      <c r="H1546" s="61"/>
      <c r="I1546" s="61"/>
      <c r="J1546" s="65" t="s">
        <v>42347</v>
      </c>
      <c r="K1546" s="66" t="s">
        <v>1459</v>
      </c>
      <c r="L1546" s="61" t="s">
        <v>1459</v>
      </c>
      <c r="M1546" s="61" t="s">
        <v>1459</v>
      </c>
      <c r="N1546" s="61" t="s">
        <v>1466</v>
      </c>
      <c r="O1546" s="61" t="s">
        <v>1466</v>
      </c>
      <c r="P1546" s="61" t="s">
        <v>1466</v>
      </c>
      <c r="Q1546" s="61" t="s">
        <v>1466</v>
      </c>
      <c r="R1546" s="61" t="s">
        <v>1460</v>
      </c>
      <c r="S1546" s="61" t="s">
        <v>1466</v>
      </c>
      <c r="T1546" s="61" t="s">
        <v>1466</v>
      </c>
    </row>
    <row r="1547" spans="1:20">
      <c r="A1547" s="61">
        <v>55337</v>
      </c>
      <c r="B1547" s="61">
        <v>1007058</v>
      </c>
      <c r="C1547" s="63" t="s">
        <v>19633</v>
      </c>
      <c r="D1547" s="63" t="s">
        <v>1892</v>
      </c>
      <c r="E1547" s="63" t="s">
        <v>346</v>
      </c>
      <c r="F1547" s="61"/>
      <c r="G1547" s="61"/>
      <c r="H1547" s="61"/>
      <c r="I1547" s="61"/>
      <c r="J1547" s="65" t="s">
        <v>42347</v>
      </c>
      <c r="K1547" s="66" t="s">
        <v>1459</v>
      </c>
      <c r="L1547" s="61" t="s">
        <v>1459</v>
      </c>
      <c r="M1547" s="61" t="s">
        <v>1459</v>
      </c>
      <c r="N1547" s="61" t="s">
        <v>1463</v>
      </c>
      <c r="O1547" s="61" t="s">
        <v>1463</v>
      </c>
      <c r="P1547" s="61" t="s">
        <v>1463</v>
      </c>
      <c r="Q1547" s="61" t="s">
        <v>1463</v>
      </c>
      <c r="R1547" s="61" t="s">
        <v>1460</v>
      </c>
      <c r="S1547" s="61" t="s">
        <v>1460</v>
      </c>
      <c r="T1547" s="61" t="s">
        <v>1460</v>
      </c>
    </row>
    <row r="1548" spans="1:20">
      <c r="A1548" s="61">
        <v>55340</v>
      </c>
      <c r="B1548" s="61">
        <v>1000794</v>
      </c>
      <c r="C1548" s="63" t="s">
        <v>3369</v>
      </c>
      <c r="D1548" s="63" t="s">
        <v>3368</v>
      </c>
      <c r="E1548" s="63" t="s">
        <v>60</v>
      </c>
      <c r="F1548" s="61"/>
      <c r="G1548" s="61"/>
      <c r="H1548" s="61"/>
      <c r="I1548" s="61"/>
      <c r="J1548" s="65" t="s">
        <v>42347</v>
      </c>
      <c r="K1548" s="66" t="s">
        <v>1459</v>
      </c>
      <c r="L1548" s="61" t="s">
        <v>1459</v>
      </c>
      <c r="M1548" s="61" t="s">
        <v>1459</v>
      </c>
      <c r="N1548" s="61" t="s">
        <v>1463</v>
      </c>
      <c r="O1548" s="61" t="s">
        <v>1463</v>
      </c>
      <c r="P1548" s="61" t="s">
        <v>1463</v>
      </c>
      <c r="Q1548" s="61" t="s">
        <v>1463</v>
      </c>
      <c r="R1548" s="61" t="s">
        <v>1463</v>
      </c>
      <c r="S1548" s="61" t="s">
        <v>1463</v>
      </c>
      <c r="T1548" s="61" t="s">
        <v>1463</v>
      </c>
    </row>
    <row r="1549" spans="1:20">
      <c r="A1549" s="61">
        <v>55343</v>
      </c>
      <c r="B1549" s="61">
        <v>1000795</v>
      </c>
      <c r="C1549" s="63" t="s">
        <v>893</v>
      </c>
      <c r="D1549" s="63" t="s">
        <v>3367</v>
      </c>
      <c r="E1549" s="63" t="s">
        <v>34</v>
      </c>
      <c r="F1549" s="61"/>
      <c r="G1549" s="61"/>
      <c r="H1549" s="61"/>
      <c r="I1549" s="61"/>
      <c r="J1549" s="65" t="s">
        <v>42347</v>
      </c>
      <c r="K1549" s="66" t="s">
        <v>1459</v>
      </c>
      <c r="L1549" s="61" t="s">
        <v>1459</v>
      </c>
      <c r="M1549" s="61" t="s">
        <v>1459</v>
      </c>
      <c r="N1549" s="61" t="s">
        <v>22010</v>
      </c>
      <c r="O1549" s="61" t="s">
        <v>22010</v>
      </c>
      <c r="P1549" s="61" t="s">
        <v>22010</v>
      </c>
      <c r="Q1549" s="61" t="s">
        <v>22010</v>
      </c>
      <c r="R1549" s="61" t="s">
        <v>22010</v>
      </c>
      <c r="S1549" s="61" t="s">
        <v>4813</v>
      </c>
      <c r="T1549" s="61" t="s">
        <v>4813</v>
      </c>
    </row>
    <row r="1550" spans="1:20">
      <c r="A1550" s="61">
        <v>55345</v>
      </c>
      <c r="B1550" s="61">
        <v>1000796</v>
      </c>
      <c r="C1550" s="63" t="s">
        <v>3366</v>
      </c>
      <c r="D1550" s="63" t="s">
        <v>2242</v>
      </c>
      <c r="E1550" s="63" t="s">
        <v>9</v>
      </c>
      <c r="F1550" s="61"/>
      <c r="G1550" s="61"/>
      <c r="H1550" s="61"/>
      <c r="I1550" s="61"/>
      <c r="J1550" s="65" t="s">
        <v>42347</v>
      </c>
      <c r="K1550" s="66" t="s">
        <v>1459</v>
      </c>
      <c r="L1550" s="61" t="s">
        <v>1459</v>
      </c>
      <c r="M1550" s="61" t="s">
        <v>1459</v>
      </c>
      <c r="N1550" s="61" t="s">
        <v>4057</v>
      </c>
      <c r="O1550" s="61" t="s">
        <v>4057</v>
      </c>
      <c r="P1550" s="61" t="s">
        <v>4057</v>
      </c>
      <c r="Q1550" s="61" t="s">
        <v>4057</v>
      </c>
      <c r="R1550" s="61" t="s">
        <v>4057</v>
      </c>
      <c r="S1550" s="61" t="s">
        <v>4057</v>
      </c>
      <c r="T1550" s="61" t="s">
        <v>4057</v>
      </c>
    </row>
    <row r="1551" spans="1:20">
      <c r="A1551" s="61">
        <v>55347</v>
      </c>
      <c r="B1551" s="61">
        <v>1005709</v>
      </c>
      <c r="C1551" s="63" t="s">
        <v>2174</v>
      </c>
      <c r="D1551" s="63" t="s">
        <v>2173</v>
      </c>
      <c r="E1551" s="63" t="s">
        <v>346</v>
      </c>
      <c r="F1551" s="61"/>
      <c r="G1551" s="61"/>
      <c r="H1551" s="61"/>
      <c r="I1551" s="61"/>
      <c r="J1551" s="65" t="s">
        <v>42347</v>
      </c>
      <c r="K1551" s="66" t="s">
        <v>1466</v>
      </c>
      <c r="L1551" s="61" t="s">
        <v>1466</v>
      </c>
      <c r="M1551" s="61" t="s">
        <v>1466</v>
      </c>
      <c r="N1551" s="61" t="s">
        <v>1603</v>
      </c>
      <c r="O1551" s="61" t="s">
        <v>1603</v>
      </c>
      <c r="P1551" s="61" t="s">
        <v>1603</v>
      </c>
      <c r="Q1551" s="61" t="s">
        <v>1603</v>
      </c>
      <c r="R1551" s="61" t="s">
        <v>1603</v>
      </c>
      <c r="S1551" s="61" t="s">
        <v>1603</v>
      </c>
      <c r="T1551" s="61" t="s">
        <v>1603</v>
      </c>
    </row>
    <row r="1552" spans="1:20">
      <c r="A1552" s="61">
        <v>55348</v>
      </c>
      <c r="B1552" s="61">
        <v>1006715</v>
      </c>
      <c r="C1552" s="63" t="s">
        <v>1973</v>
      </c>
      <c r="D1552" s="63" t="s">
        <v>1972</v>
      </c>
      <c r="E1552" s="63" t="s">
        <v>326</v>
      </c>
      <c r="F1552" s="61"/>
      <c r="G1552" s="61"/>
      <c r="H1552" s="61"/>
      <c r="I1552" s="61"/>
      <c r="J1552" s="65" t="s">
        <v>42347</v>
      </c>
      <c r="K1552" s="66" t="s">
        <v>1466</v>
      </c>
      <c r="L1552" s="61" t="s">
        <v>1466</v>
      </c>
      <c r="M1552" s="61" t="s">
        <v>1466</v>
      </c>
      <c r="N1552" s="61" t="s">
        <v>1463</v>
      </c>
      <c r="O1552" s="61" t="s">
        <v>1463</v>
      </c>
      <c r="P1552" s="61" t="s">
        <v>1463</v>
      </c>
      <c r="Q1552" s="61" t="s">
        <v>1463</v>
      </c>
      <c r="R1552" s="61" t="s">
        <v>1463</v>
      </c>
      <c r="S1552" s="61" t="s">
        <v>1463</v>
      </c>
      <c r="T1552" s="61" t="s">
        <v>1463</v>
      </c>
    </row>
    <row r="1553" spans="1:20">
      <c r="A1553" s="61">
        <v>55349</v>
      </c>
      <c r="B1553" s="61">
        <v>1006933</v>
      </c>
      <c r="C1553" s="63" t="s">
        <v>1915</v>
      </c>
      <c r="D1553" s="63" t="s">
        <v>1914</v>
      </c>
      <c r="E1553" s="63" t="s">
        <v>402</v>
      </c>
      <c r="F1553" s="61"/>
      <c r="G1553" s="61"/>
      <c r="H1553" s="61"/>
      <c r="I1553" s="61"/>
      <c r="J1553" s="65" t="s">
        <v>42347</v>
      </c>
      <c r="K1553" s="66" t="s">
        <v>1466</v>
      </c>
      <c r="L1553" s="61" t="s">
        <v>1466</v>
      </c>
      <c r="M1553" s="61" t="s">
        <v>1466</v>
      </c>
      <c r="N1553" s="61" t="s">
        <v>1603</v>
      </c>
      <c r="O1553" s="61" t="s">
        <v>1603</v>
      </c>
      <c r="P1553" s="61" t="s">
        <v>1603</v>
      </c>
      <c r="Q1553" s="61" t="s">
        <v>1603</v>
      </c>
      <c r="R1553" s="61" t="s">
        <v>1603</v>
      </c>
      <c r="S1553" s="61" t="s">
        <v>1603</v>
      </c>
      <c r="T1553" s="61" t="s">
        <v>1603</v>
      </c>
    </row>
    <row r="1554" spans="1:20">
      <c r="A1554" s="61">
        <v>55350</v>
      </c>
      <c r="B1554" s="61">
        <v>1010575</v>
      </c>
      <c r="C1554" s="63" t="s">
        <v>896</v>
      </c>
      <c r="D1554" s="63" t="s">
        <v>1521</v>
      </c>
      <c r="E1554" s="63" t="s">
        <v>326</v>
      </c>
      <c r="F1554" s="61"/>
      <c r="G1554" s="61"/>
      <c r="H1554" s="61"/>
      <c r="I1554" s="61"/>
      <c r="J1554" s="65" t="s">
        <v>42347</v>
      </c>
      <c r="K1554" s="66" t="s">
        <v>1460</v>
      </c>
      <c r="L1554" s="61" t="s">
        <v>1460</v>
      </c>
      <c r="M1554" s="61" t="s">
        <v>1459</v>
      </c>
      <c r="N1554" s="61" t="s">
        <v>1463</v>
      </c>
      <c r="O1554" s="61" t="s">
        <v>1463</v>
      </c>
      <c r="P1554" s="61" t="s">
        <v>1463</v>
      </c>
      <c r="Q1554" s="61" t="s">
        <v>1463</v>
      </c>
      <c r="R1554" s="61" t="s">
        <v>1463</v>
      </c>
      <c r="S1554" s="61" t="s">
        <v>1463</v>
      </c>
      <c r="T1554" s="61" t="s">
        <v>1463</v>
      </c>
    </row>
    <row r="1555" spans="1:20">
      <c r="A1555" s="61">
        <v>55357</v>
      </c>
      <c r="B1555" s="61">
        <v>1000798</v>
      </c>
      <c r="C1555" s="63" t="s">
        <v>3365</v>
      </c>
      <c r="D1555" s="63" t="s">
        <v>1937</v>
      </c>
      <c r="E1555" s="63" t="s">
        <v>19</v>
      </c>
      <c r="F1555" s="61"/>
      <c r="G1555" s="61"/>
      <c r="H1555" s="61"/>
      <c r="I1555" s="61"/>
      <c r="J1555" s="65" t="s">
        <v>42347</v>
      </c>
      <c r="K1555" s="66" t="s">
        <v>1466</v>
      </c>
      <c r="L1555" s="61" t="s">
        <v>1466</v>
      </c>
      <c r="M1555" s="61" t="s">
        <v>1466</v>
      </c>
      <c r="N1555" s="61" t="s">
        <v>1463</v>
      </c>
      <c r="O1555" s="61" t="s">
        <v>1463</v>
      </c>
      <c r="P1555" s="61" t="s">
        <v>1463</v>
      </c>
      <c r="Q1555" s="61" t="s">
        <v>1460</v>
      </c>
      <c r="R1555" s="61" t="s">
        <v>1460</v>
      </c>
      <c r="S1555" s="61" t="s">
        <v>1460</v>
      </c>
      <c r="T1555" s="61" t="s">
        <v>1460</v>
      </c>
    </row>
    <row r="1556" spans="1:20">
      <c r="A1556" s="61">
        <v>55358</v>
      </c>
      <c r="B1556" s="61">
        <v>1007303</v>
      </c>
      <c r="C1556" s="63" t="s">
        <v>897</v>
      </c>
      <c r="D1556" s="63" t="s">
        <v>1794</v>
      </c>
      <c r="E1556" s="63" t="s">
        <v>19</v>
      </c>
      <c r="F1556" s="61"/>
      <c r="G1556" s="61"/>
      <c r="H1556" s="61"/>
      <c r="I1556" s="61"/>
      <c r="J1556" s="65" t="s">
        <v>42347</v>
      </c>
      <c r="K1556" s="66" t="s">
        <v>1459</v>
      </c>
      <c r="L1556" s="61" t="s">
        <v>1459</v>
      </c>
      <c r="M1556" s="61" t="s">
        <v>1459</v>
      </c>
      <c r="N1556" s="61" t="s">
        <v>1466</v>
      </c>
      <c r="O1556" s="61" t="s">
        <v>1466</v>
      </c>
      <c r="P1556" s="61" t="s">
        <v>1460</v>
      </c>
      <c r="Q1556" s="61" t="s">
        <v>1460</v>
      </c>
      <c r="R1556" s="61" t="s">
        <v>1460</v>
      </c>
      <c r="S1556" s="61" t="s">
        <v>1460</v>
      </c>
      <c r="T1556" s="61" t="s">
        <v>1460</v>
      </c>
    </row>
    <row r="1557" spans="1:20">
      <c r="A1557" s="61">
        <v>55364</v>
      </c>
      <c r="B1557" s="61">
        <v>1000799</v>
      </c>
      <c r="C1557" s="63" t="s">
        <v>3364</v>
      </c>
      <c r="D1557" s="63" t="s">
        <v>2271</v>
      </c>
      <c r="E1557" s="63" t="s">
        <v>155</v>
      </c>
      <c r="F1557" s="61"/>
      <c r="G1557" s="61"/>
      <c r="H1557" s="61"/>
      <c r="I1557" s="61"/>
      <c r="J1557" s="65" t="s">
        <v>42347</v>
      </c>
      <c r="K1557" s="66" t="s">
        <v>1459</v>
      </c>
      <c r="L1557" s="61" t="s">
        <v>1459</v>
      </c>
      <c r="M1557" s="61" t="s">
        <v>1459</v>
      </c>
      <c r="N1557" s="61" t="s">
        <v>1463</v>
      </c>
      <c r="O1557" s="61" t="s">
        <v>1463</v>
      </c>
      <c r="P1557" s="61" t="s">
        <v>1463</v>
      </c>
      <c r="Q1557" s="61" t="s">
        <v>1460</v>
      </c>
      <c r="R1557" s="61" t="s">
        <v>1460</v>
      </c>
      <c r="S1557" s="61" t="s">
        <v>1460</v>
      </c>
      <c r="T1557" s="61" t="s">
        <v>1460</v>
      </c>
    </row>
    <row r="1558" spans="1:20">
      <c r="A1558" s="61">
        <v>55365</v>
      </c>
      <c r="B1558" s="61">
        <v>1003160</v>
      </c>
      <c r="C1558" s="63" t="s">
        <v>2381</v>
      </c>
      <c r="D1558" s="63" t="s">
        <v>175</v>
      </c>
      <c r="E1558" s="63" t="s">
        <v>19</v>
      </c>
      <c r="F1558" s="61"/>
      <c r="G1558" s="61"/>
      <c r="H1558" s="61"/>
      <c r="I1558" s="61"/>
      <c r="J1558" s="65" t="s">
        <v>42347</v>
      </c>
      <c r="K1558" s="66" t="s">
        <v>1459</v>
      </c>
      <c r="L1558" s="61" t="s">
        <v>1459</v>
      </c>
      <c r="M1558" s="61" t="s">
        <v>1459</v>
      </c>
      <c r="N1558" s="61" t="s">
        <v>4057</v>
      </c>
      <c r="O1558" s="61" t="s">
        <v>4057</v>
      </c>
      <c r="P1558" s="61" t="s">
        <v>4057</v>
      </c>
      <c r="Q1558" s="61" t="s">
        <v>1460</v>
      </c>
      <c r="R1558" s="61" t="s">
        <v>1460</v>
      </c>
      <c r="S1558" s="61" t="s">
        <v>1460</v>
      </c>
      <c r="T1558" s="61" t="s">
        <v>1460</v>
      </c>
    </row>
    <row r="1559" spans="1:20">
      <c r="A1559" s="61">
        <v>55369</v>
      </c>
      <c r="B1559" s="61">
        <v>1001802</v>
      </c>
      <c r="C1559" s="62" t="s">
        <v>2453</v>
      </c>
      <c r="D1559" s="63" t="s">
        <v>2452</v>
      </c>
      <c r="E1559" s="63" t="s">
        <v>137</v>
      </c>
      <c r="F1559" s="61"/>
      <c r="G1559" s="61"/>
      <c r="H1559" s="61"/>
      <c r="I1559" s="61"/>
      <c r="J1559" s="65" t="s">
        <v>42347</v>
      </c>
      <c r="K1559" s="66" t="s">
        <v>1463</v>
      </c>
      <c r="L1559" s="61" t="s">
        <v>1463</v>
      </c>
      <c r="M1559" s="61" t="s">
        <v>1463</v>
      </c>
      <c r="N1559" s="61" t="s">
        <v>1463</v>
      </c>
      <c r="O1559" s="61" t="s">
        <v>1463</v>
      </c>
      <c r="P1559" s="61" t="s">
        <v>1463</v>
      </c>
      <c r="Q1559" s="61" t="s">
        <v>1460</v>
      </c>
      <c r="R1559" s="61" t="s">
        <v>1460</v>
      </c>
      <c r="S1559" s="61" t="s">
        <v>1460</v>
      </c>
      <c r="T1559" s="61" t="s">
        <v>1460</v>
      </c>
    </row>
    <row r="1560" spans="1:20">
      <c r="A1560" s="61">
        <v>55372</v>
      </c>
      <c r="B1560" s="61">
        <v>1000100</v>
      </c>
      <c r="C1560" s="63" t="s">
        <v>3947</v>
      </c>
      <c r="D1560" s="63" t="s">
        <v>3946</v>
      </c>
      <c r="E1560" s="63" t="s">
        <v>42</v>
      </c>
      <c r="F1560" s="61"/>
      <c r="G1560" s="61"/>
      <c r="H1560" s="61"/>
      <c r="I1560" s="61"/>
      <c r="J1560" s="65" t="s">
        <v>42347</v>
      </c>
      <c r="K1560" s="66" t="s">
        <v>1466</v>
      </c>
      <c r="L1560" s="61" t="s">
        <v>1466</v>
      </c>
      <c r="M1560" s="61" t="s">
        <v>1466</v>
      </c>
      <c r="N1560" s="61" t="s">
        <v>1591</v>
      </c>
      <c r="O1560" s="61" t="s">
        <v>1591</v>
      </c>
      <c r="P1560" s="61" t="s">
        <v>1591</v>
      </c>
      <c r="Q1560" s="61" t="s">
        <v>1591</v>
      </c>
      <c r="R1560" s="61" t="s">
        <v>1591</v>
      </c>
      <c r="S1560" s="61" t="s">
        <v>1463</v>
      </c>
      <c r="T1560" s="61" t="s">
        <v>1463</v>
      </c>
    </row>
    <row r="1561" spans="1:20">
      <c r="A1561" s="61">
        <v>55375</v>
      </c>
      <c r="B1561" s="61">
        <v>1004576</v>
      </c>
      <c r="C1561" s="63" t="s">
        <v>6869</v>
      </c>
      <c r="D1561" s="63" t="s">
        <v>1893</v>
      </c>
      <c r="E1561" s="63" t="s">
        <v>304</v>
      </c>
      <c r="F1561" s="61"/>
      <c r="G1561" s="61"/>
      <c r="H1561" s="61"/>
      <c r="I1561" s="61"/>
      <c r="J1561" s="65" t="s">
        <v>42347</v>
      </c>
      <c r="K1561" s="66" t="s">
        <v>1466</v>
      </c>
      <c r="L1561" s="61" t="s">
        <v>1466</v>
      </c>
      <c r="M1561" s="61" t="s">
        <v>1466</v>
      </c>
      <c r="N1561" s="61" t="s">
        <v>1604</v>
      </c>
      <c r="O1561" s="61" t="s">
        <v>1604</v>
      </c>
      <c r="P1561" s="61" t="s">
        <v>1604</v>
      </c>
      <c r="Q1561" s="61" t="s">
        <v>1604</v>
      </c>
      <c r="R1561" s="61" t="s">
        <v>1604</v>
      </c>
      <c r="S1561" s="61" t="s">
        <v>1604</v>
      </c>
      <c r="T1561" s="61" t="s">
        <v>1604</v>
      </c>
    </row>
    <row r="1562" spans="1:20">
      <c r="A1562" s="61">
        <v>55377</v>
      </c>
      <c r="B1562" s="61">
        <v>1007454</v>
      </c>
      <c r="C1562" s="63" t="s">
        <v>17290</v>
      </c>
      <c r="D1562" s="63" t="s">
        <v>1697</v>
      </c>
      <c r="E1562" s="63" t="s">
        <v>346</v>
      </c>
      <c r="F1562" s="61"/>
      <c r="G1562" s="61"/>
      <c r="H1562" s="61"/>
      <c r="I1562" s="61"/>
      <c r="J1562" s="65" t="s">
        <v>42347</v>
      </c>
      <c r="K1562" s="66" t="s">
        <v>1466</v>
      </c>
      <c r="L1562" s="61" t="s">
        <v>1466</v>
      </c>
      <c r="M1562" s="61" t="s">
        <v>1466</v>
      </c>
      <c r="N1562" s="61" t="s">
        <v>1604</v>
      </c>
      <c r="O1562" s="61" t="s">
        <v>1604</v>
      </c>
      <c r="P1562" s="61" t="s">
        <v>1604</v>
      </c>
      <c r="Q1562" s="61" t="s">
        <v>1604</v>
      </c>
      <c r="R1562" s="61" t="s">
        <v>1604</v>
      </c>
      <c r="S1562" s="61" t="s">
        <v>1604</v>
      </c>
      <c r="T1562" s="61" t="s">
        <v>1604</v>
      </c>
    </row>
    <row r="1563" spans="1:20">
      <c r="A1563" s="61">
        <v>55380</v>
      </c>
      <c r="B1563" s="61">
        <v>1000800</v>
      </c>
      <c r="C1563" s="63" t="s">
        <v>898</v>
      </c>
      <c r="D1563" s="63" t="s">
        <v>3363</v>
      </c>
      <c r="E1563" s="63" t="s">
        <v>60</v>
      </c>
      <c r="F1563" s="61"/>
      <c r="G1563" s="61"/>
      <c r="H1563" s="61"/>
      <c r="I1563" s="61"/>
      <c r="J1563" s="65" t="s">
        <v>42347</v>
      </c>
      <c r="K1563" s="66" t="s">
        <v>1466</v>
      </c>
      <c r="L1563" s="61" t="s">
        <v>1466</v>
      </c>
      <c r="M1563" s="61" t="s">
        <v>1466</v>
      </c>
      <c r="N1563" s="61" t="s">
        <v>1604</v>
      </c>
      <c r="O1563" s="61" t="s">
        <v>1604</v>
      </c>
      <c r="P1563" s="61" t="s">
        <v>1604</v>
      </c>
      <c r="Q1563" s="61" t="s">
        <v>1604</v>
      </c>
      <c r="R1563" s="61" t="s">
        <v>1604</v>
      </c>
      <c r="S1563" s="61" t="s">
        <v>1604</v>
      </c>
      <c r="T1563" s="61" t="s">
        <v>1604</v>
      </c>
    </row>
    <row r="1564" spans="1:20">
      <c r="A1564" s="61">
        <v>55381</v>
      </c>
      <c r="B1564" s="61">
        <v>1007538</v>
      </c>
      <c r="C1564" s="63" t="s">
        <v>899</v>
      </c>
      <c r="D1564" s="63" t="s">
        <v>1674</v>
      </c>
      <c r="E1564" s="63" t="s">
        <v>397</v>
      </c>
      <c r="F1564" s="61"/>
      <c r="G1564" s="61"/>
      <c r="H1564" s="61"/>
      <c r="I1564" s="61"/>
      <c r="J1564" s="65" t="s">
        <v>42347</v>
      </c>
      <c r="K1564" s="66" t="s">
        <v>1466</v>
      </c>
      <c r="L1564" s="61" t="s">
        <v>1466</v>
      </c>
      <c r="M1564" s="61" t="s">
        <v>1466</v>
      </c>
      <c r="N1564" s="61" t="s">
        <v>1463</v>
      </c>
      <c r="O1564" s="61" t="s">
        <v>1463</v>
      </c>
      <c r="P1564" s="61" t="s">
        <v>1463</v>
      </c>
      <c r="Q1564" s="61" t="s">
        <v>1463</v>
      </c>
      <c r="R1564" s="61" t="s">
        <v>1463</v>
      </c>
      <c r="S1564" s="61" t="s">
        <v>1463</v>
      </c>
      <c r="T1564" s="61" t="s">
        <v>1463</v>
      </c>
    </row>
    <row r="1565" spans="1:20">
      <c r="A1565" s="61">
        <v>55382</v>
      </c>
      <c r="B1565" s="61">
        <v>1000801</v>
      </c>
      <c r="C1565" s="63" t="s">
        <v>3362</v>
      </c>
      <c r="D1565" s="63" t="s">
        <v>3361</v>
      </c>
      <c r="E1565" s="63" t="s">
        <v>132</v>
      </c>
      <c r="F1565" s="61"/>
      <c r="G1565" s="61"/>
      <c r="H1565" s="61"/>
      <c r="I1565" s="61"/>
      <c r="J1565" s="65" t="s">
        <v>42347</v>
      </c>
      <c r="K1565" s="66" t="s">
        <v>1459</v>
      </c>
      <c r="L1565" s="61" t="s">
        <v>1459</v>
      </c>
      <c r="M1565" s="61" t="s">
        <v>1459</v>
      </c>
      <c r="N1565" s="61" t="s">
        <v>1460</v>
      </c>
      <c r="O1565" s="61" t="s">
        <v>1460</v>
      </c>
      <c r="P1565" s="61" t="s">
        <v>1460</v>
      </c>
      <c r="Q1565" s="61" t="s">
        <v>1460</v>
      </c>
      <c r="R1565" s="61" t="s">
        <v>1460</v>
      </c>
      <c r="S1565" s="61" t="s">
        <v>1460</v>
      </c>
      <c r="T1565" s="61" t="s">
        <v>1460</v>
      </c>
    </row>
    <row r="1566" spans="1:20">
      <c r="A1566" s="61">
        <v>55386</v>
      </c>
      <c r="B1566" s="61">
        <v>1006999</v>
      </c>
      <c r="C1566" s="63" t="s">
        <v>900</v>
      </c>
      <c r="D1566" s="63" t="s">
        <v>1896</v>
      </c>
      <c r="E1566" s="63" t="s">
        <v>52</v>
      </c>
      <c r="F1566" s="61"/>
      <c r="G1566" s="61"/>
      <c r="H1566" s="61"/>
      <c r="I1566" s="61"/>
      <c r="J1566" s="65" t="s">
        <v>42347</v>
      </c>
      <c r="K1566" s="66" t="s">
        <v>1459</v>
      </c>
      <c r="L1566" s="61" t="s">
        <v>1459</v>
      </c>
      <c r="M1566" s="61" t="s">
        <v>1459</v>
      </c>
      <c r="N1566" s="61" t="s">
        <v>1466</v>
      </c>
      <c r="O1566" s="61" t="s">
        <v>1466</v>
      </c>
      <c r="P1566" s="61" t="s">
        <v>1459</v>
      </c>
      <c r="Q1566" s="61" t="s">
        <v>1459</v>
      </c>
      <c r="R1566" s="61" t="s">
        <v>1459</v>
      </c>
      <c r="S1566" s="61" t="s">
        <v>1459</v>
      </c>
      <c r="T1566" s="61" t="s">
        <v>1459</v>
      </c>
    </row>
    <row r="1567" spans="1:20">
      <c r="A1567" s="61">
        <v>55391</v>
      </c>
      <c r="B1567" s="61">
        <v>1007308</v>
      </c>
      <c r="C1567" s="63" t="s">
        <v>1789</v>
      </c>
      <c r="D1567" s="63" t="s">
        <v>1788</v>
      </c>
      <c r="E1567" s="63" t="s">
        <v>405</v>
      </c>
      <c r="F1567" s="61"/>
      <c r="G1567" s="61"/>
      <c r="H1567" s="61"/>
      <c r="I1567" s="61"/>
      <c r="J1567" s="65" t="s">
        <v>42347</v>
      </c>
      <c r="K1567" s="66" t="s">
        <v>1459</v>
      </c>
      <c r="L1567" s="61" t="s">
        <v>1459</v>
      </c>
      <c r="M1567" s="61" t="s">
        <v>1459</v>
      </c>
      <c r="N1567" s="61" t="s">
        <v>1463</v>
      </c>
      <c r="O1567" s="61" t="s">
        <v>1463</v>
      </c>
      <c r="P1567" s="61" t="s">
        <v>1463</v>
      </c>
      <c r="Q1567" s="61" t="s">
        <v>1463</v>
      </c>
      <c r="R1567" s="61" t="s">
        <v>1463</v>
      </c>
      <c r="S1567" s="61" t="s">
        <v>1463</v>
      </c>
      <c r="T1567" s="61" t="s">
        <v>1463</v>
      </c>
    </row>
    <row r="1568" spans="1:20">
      <c r="A1568" s="61">
        <v>55392</v>
      </c>
      <c r="B1568" s="61">
        <v>1000805</v>
      </c>
      <c r="C1568" s="63" t="s">
        <v>901</v>
      </c>
      <c r="D1568" s="63" t="s">
        <v>3360</v>
      </c>
      <c r="E1568" s="63" t="s">
        <v>79</v>
      </c>
      <c r="F1568" s="61"/>
      <c r="G1568" s="61"/>
      <c r="H1568" s="61"/>
      <c r="I1568" s="61"/>
      <c r="J1568" s="65" t="s">
        <v>42347</v>
      </c>
      <c r="K1568" s="66" t="s">
        <v>1459</v>
      </c>
      <c r="L1568" s="61" t="s">
        <v>1459</v>
      </c>
      <c r="M1568" s="61" t="s">
        <v>1459</v>
      </c>
      <c r="N1568" s="61" t="s">
        <v>1459</v>
      </c>
      <c r="O1568" s="61" t="s">
        <v>1459</v>
      </c>
      <c r="P1568" s="61" t="s">
        <v>1459</v>
      </c>
      <c r="Q1568" s="61" t="s">
        <v>1459</v>
      </c>
      <c r="R1568" s="61" t="s">
        <v>1459</v>
      </c>
      <c r="S1568" s="61" t="s">
        <v>1459</v>
      </c>
      <c r="T1568" s="61" t="s">
        <v>1459</v>
      </c>
    </row>
    <row r="1569" spans="1:20">
      <c r="A1569" s="61">
        <v>55393</v>
      </c>
      <c r="B1569" s="61">
        <v>1000806</v>
      </c>
      <c r="C1569" s="63" t="s">
        <v>902</v>
      </c>
      <c r="D1569" s="63" t="s">
        <v>599</v>
      </c>
      <c r="E1569" s="63" t="s">
        <v>9</v>
      </c>
      <c r="F1569" s="61"/>
      <c r="G1569" s="61"/>
      <c r="H1569" s="61"/>
      <c r="I1569" s="61"/>
      <c r="J1569" s="65" t="s">
        <v>42347</v>
      </c>
      <c r="K1569" s="66" t="s">
        <v>1466</v>
      </c>
      <c r="L1569" s="61" t="s">
        <v>1466</v>
      </c>
      <c r="M1569" s="61" t="s">
        <v>1466</v>
      </c>
      <c r="N1569" s="61" t="s">
        <v>1459</v>
      </c>
      <c r="O1569" s="61" t="s">
        <v>1459</v>
      </c>
      <c r="P1569" s="61" t="s">
        <v>1459</v>
      </c>
      <c r="Q1569" s="61" t="s">
        <v>1459</v>
      </c>
      <c r="R1569" s="61" t="s">
        <v>1459</v>
      </c>
      <c r="S1569" s="61" t="s">
        <v>1459</v>
      </c>
      <c r="T1569" s="61" t="s">
        <v>1459</v>
      </c>
    </row>
    <row r="1570" spans="1:20">
      <c r="A1570" s="61">
        <v>55395</v>
      </c>
      <c r="B1570" s="61">
        <v>1000152</v>
      </c>
      <c r="C1570" s="63" t="s">
        <v>3900</v>
      </c>
      <c r="D1570" s="63" t="s">
        <v>3899</v>
      </c>
      <c r="E1570" s="63" t="s">
        <v>262</v>
      </c>
      <c r="F1570" s="61"/>
      <c r="G1570" s="61"/>
      <c r="H1570" s="61"/>
      <c r="I1570" s="61"/>
      <c r="J1570" s="65" t="s">
        <v>42347</v>
      </c>
      <c r="K1570" s="66" t="s">
        <v>1463</v>
      </c>
      <c r="L1570" s="61" t="s">
        <v>1463</v>
      </c>
      <c r="M1570" s="61" t="s">
        <v>1463</v>
      </c>
      <c r="N1570" s="61" t="s">
        <v>1463</v>
      </c>
      <c r="O1570" s="61" t="s">
        <v>1463</v>
      </c>
      <c r="P1570" s="61" t="s">
        <v>1463</v>
      </c>
      <c r="Q1570" s="61" t="s">
        <v>1463</v>
      </c>
      <c r="R1570" s="61" t="s">
        <v>1463</v>
      </c>
      <c r="S1570" s="61" t="s">
        <v>1463</v>
      </c>
      <c r="T1570" s="61" t="s">
        <v>1463</v>
      </c>
    </row>
    <row r="1571" spans="1:20">
      <c r="A1571" s="61">
        <v>55397</v>
      </c>
      <c r="B1571" s="61">
        <v>1000168</v>
      </c>
      <c r="C1571" s="63" t="s">
        <v>14624</v>
      </c>
      <c r="D1571" s="63" t="s">
        <v>3306</v>
      </c>
      <c r="E1571" s="63" t="s">
        <v>326</v>
      </c>
      <c r="F1571" s="61"/>
      <c r="G1571" s="61"/>
      <c r="H1571" s="61"/>
      <c r="I1571" s="61"/>
      <c r="J1571" s="65" t="s">
        <v>42347</v>
      </c>
      <c r="K1571" s="66" t="s">
        <v>1459</v>
      </c>
      <c r="L1571" s="61" t="s">
        <v>1459</v>
      </c>
      <c r="M1571" s="61" t="s">
        <v>1459</v>
      </c>
      <c r="N1571" s="61" t="s">
        <v>1460</v>
      </c>
      <c r="O1571" s="61" t="s">
        <v>1460</v>
      </c>
      <c r="P1571" s="61" t="s">
        <v>1460</v>
      </c>
      <c r="Q1571" s="61" t="s">
        <v>1460</v>
      </c>
      <c r="R1571" s="61" t="s">
        <v>1460</v>
      </c>
      <c r="S1571" s="61" t="s">
        <v>1460</v>
      </c>
      <c r="T1571" s="61" t="s">
        <v>1460</v>
      </c>
    </row>
    <row r="1572" spans="1:20">
      <c r="A1572" s="61">
        <v>55400</v>
      </c>
      <c r="B1572" s="61">
        <v>1007789</v>
      </c>
      <c r="C1572" s="63" t="s">
        <v>1633</v>
      </c>
      <c r="D1572" s="63" t="s">
        <v>1632</v>
      </c>
      <c r="E1572" s="63" t="s">
        <v>9</v>
      </c>
      <c r="F1572" s="61"/>
      <c r="G1572" s="61"/>
      <c r="H1572" s="61"/>
      <c r="I1572" s="61"/>
      <c r="J1572" s="65"/>
      <c r="K1572" s="66" t="s">
        <v>1460</v>
      </c>
      <c r="L1572" s="61" t="s">
        <v>1460</v>
      </c>
      <c r="M1572" s="61" t="s">
        <v>1460</v>
      </c>
      <c r="N1572" s="61" t="s">
        <v>1459</v>
      </c>
      <c r="O1572" s="61" t="s">
        <v>1459</v>
      </c>
      <c r="P1572" s="61" t="s">
        <v>1459</v>
      </c>
      <c r="Q1572" s="61" t="s">
        <v>1459</v>
      </c>
      <c r="R1572" s="61" t="s">
        <v>1459</v>
      </c>
      <c r="S1572" s="61" t="s">
        <v>1459</v>
      </c>
      <c r="T1572" s="61" t="s">
        <v>1459</v>
      </c>
    </row>
    <row r="1573" spans="1:20">
      <c r="A1573" s="61">
        <v>55401</v>
      </c>
      <c r="B1573" s="61">
        <v>1000808</v>
      </c>
      <c r="C1573" s="63" t="s">
        <v>3359</v>
      </c>
      <c r="D1573" s="63" t="s">
        <v>3358</v>
      </c>
      <c r="E1573" s="63" t="s">
        <v>326</v>
      </c>
      <c r="F1573" s="61"/>
      <c r="G1573" s="61"/>
      <c r="H1573" s="61"/>
      <c r="I1573" s="61"/>
      <c r="J1573" s="65" t="s">
        <v>42347</v>
      </c>
      <c r="K1573" s="66" t="s">
        <v>1459</v>
      </c>
      <c r="L1573" s="61" t="s">
        <v>1459</v>
      </c>
      <c r="M1573" s="61" t="s">
        <v>1459</v>
      </c>
      <c r="N1573" s="61" t="s">
        <v>1459</v>
      </c>
      <c r="O1573" s="61" t="s">
        <v>1459</v>
      </c>
      <c r="P1573" s="61" t="s">
        <v>1459</v>
      </c>
      <c r="Q1573" s="61" t="s">
        <v>1459</v>
      </c>
      <c r="R1573" s="61" t="s">
        <v>1459</v>
      </c>
      <c r="S1573" s="61" t="s">
        <v>1459</v>
      </c>
      <c r="T1573" s="61" t="s">
        <v>1459</v>
      </c>
    </row>
    <row r="1574" spans="1:20">
      <c r="A1574" s="61">
        <v>55402</v>
      </c>
      <c r="B1574" s="61">
        <v>1000809</v>
      </c>
      <c r="C1574" s="63" t="s">
        <v>3357</v>
      </c>
      <c r="D1574" s="63" t="s">
        <v>3356</v>
      </c>
      <c r="E1574" s="63" t="s">
        <v>233</v>
      </c>
      <c r="F1574" s="61"/>
      <c r="G1574" s="61"/>
      <c r="H1574" s="61"/>
      <c r="I1574" s="61"/>
      <c r="J1574" s="65" t="s">
        <v>42347</v>
      </c>
      <c r="K1574" s="66" t="s">
        <v>1459</v>
      </c>
      <c r="L1574" s="61" t="s">
        <v>1459</v>
      </c>
      <c r="M1574" s="61" t="s">
        <v>1459</v>
      </c>
      <c r="N1574" s="61" t="s">
        <v>1463</v>
      </c>
      <c r="O1574" s="61" t="s">
        <v>1463</v>
      </c>
      <c r="P1574" s="61" t="s">
        <v>1463</v>
      </c>
      <c r="Q1574" s="61" t="s">
        <v>1463</v>
      </c>
      <c r="R1574" s="61" t="s">
        <v>1463</v>
      </c>
      <c r="S1574" s="61" t="s">
        <v>1463</v>
      </c>
      <c r="T1574" s="61" t="s">
        <v>1463</v>
      </c>
    </row>
    <row r="1575" spans="1:20">
      <c r="A1575" s="61">
        <v>55404</v>
      </c>
      <c r="B1575" s="61">
        <v>1005110</v>
      </c>
      <c r="C1575" s="63" t="s">
        <v>10234</v>
      </c>
      <c r="D1575" s="63" t="s">
        <v>2247</v>
      </c>
      <c r="E1575" s="63" t="s">
        <v>26</v>
      </c>
      <c r="F1575" s="61"/>
      <c r="G1575" s="61"/>
      <c r="H1575" s="61"/>
      <c r="I1575" s="61"/>
      <c r="J1575" s="65" t="s">
        <v>42347</v>
      </c>
      <c r="K1575" s="66" t="s">
        <v>1459</v>
      </c>
      <c r="L1575" s="61" t="s">
        <v>1459</v>
      </c>
      <c r="M1575" s="61" t="s">
        <v>1459</v>
      </c>
      <c r="N1575" s="61" t="s">
        <v>1604</v>
      </c>
      <c r="O1575" s="61" t="s">
        <v>1604</v>
      </c>
      <c r="P1575" s="61" t="s">
        <v>1604</v>
      </c>
      <c r="Q1575" s="61" t="s">
        <v>1604</v>
      </c>
      <c r="R1575" s="61" t="s">
        <v>1604</v>
      </c>
      <c r="S1575" s="61" t="s">
        <v>1604</v>
      </c>
      <c r="T1575" s="61" t="s">
        <v>1604</v>
      </c>
    </row>
    <row r="1576" spans="1:20">
      <c r="A1576" s="61">
        <v>55405</v>
      </c>
      <c r="B1576" s="61">
        <v>1000101</v>
      </c>
      <c r="C1576" s="63" t="s">
        <v>3945</v>
      </c>
      <c r="D1576" s="63" t="s">
        <v>3944</v>
      </c>
      <c r="E1576" s="63" t="s">
        <v>304</v>
      </c>
      <c r="F1576" s="61"/>
      <c r="G1576" s="61"/>
      <c r="H1576" s="61"/>
      <c r="I1576" s="61"/>
      <c r="J1576" s="65" t="s">
        <v>42347</v>
      </c>
      <c r="K1576" s="66" t="s">
        <v>1466</v>
      </c>
      <c r="L1576" s="61" t="s">
        <v>1466</v>
      </c>
      <c r="M1576" s="61" t="s">
        <v>1466</v>
      </c>
      <c r="N1576" s="61" t="s">
        <v>1460</v>
      </c>
      <c r="O1576" s="61" t="s">
        <v>1460</v>
      </c>
      <c r="P1576" s="61" t="s">
        <v>1460</v>
      </c>
      <c r="Q1576" s="61" t="s">
        <v>1460</v>
      </c>
      <c r="R1576" s="61" t="s">
        <v>1460</v>
      </c>
      <c r="S1576" s="61" t="s">
        <v>1460</v>
      </c>
      <c r="T1576" s="61" t="s">
        <v>1460</v>
      </c>
    </row>
    <row r="1577" spans="1:20">
      <c r="A1577" s="61">
        <v>55406</v>
      </c>
      <c r="B1577" s="61">
        <v>1000811</v>
      </c>
      <c r="C1577" s="63" t="s">
        <v>3355</v>
      </c>
      <c r="D1577" s="63" t="s">
        <v>3143</v>
      </c>
      <c r="E1577" s="63" t="s">
        <v>132</v>
      </c>
      <c r="F1577" s="61"/>
      <c r="G1577" s="61"/>
      <c r="H1577" s="61"/>
      <c r="I1577" s="61"/>
      <c r="J1577" s="65" t="s">
        <v>42347</v>
      </c>
      <c r="K1577" s="66" t="s">
        <v>1459</v>
      </c>
      <c r="L1577" s="61" t="s">
        <v>1459</v>
      </c>
      <c r="M1577" s="61" t="s">
        <v>1459</v>
      </c>
      <c r="N1577" s="61" t="s">
        <v>1600</v>
      </c>
      <c r="O1577" s="61" t="s">
        <v>1600</v>
      </c>
      <c r="P1577" s="61" t="s">
        <v>1600</v>
      </c>
      <c r="Q1577" s="61" t="s">
        <v>1600</v>
      </c>
      <c r="R1577" s="61" t="s">
        <v>1600</v>
      </c>
      <c r="S1577" s="61" t="s">
        <v>1554</v>
      </c>
      <c r="T1577" s="61" t="s">
        <v>1554</v>
      </c>
    </row>
    <row r="1578" spans="1:20">
      <c r="A1578" s="61">
        <v>55409</v>
      </c>
      <c r="B1578" s="61">
        <v>1000812</v>
      </c>
      <c r="C1578" s="63" t="s">
        <v>3354</v>
      </c>
      <c r="D1578" s="63" t="s">
        <v>3353</v>
      </c>
      <c r="E1578" s="63" t="s">
        <v>8</v>
      </c>
      <c r="F1578" s="61"/>
      <c r="G1578" s="61"/>
      <c r="H1578" s="61"/>
      <c r="I1578" s="61"/>
      <c r="J1578" s="65" t="s">
        <v>42347</v>
      </c>
      <c r="K1578" s="66" t="s">
        <v>1459</v>
      </c>
      <c r="L1578" s="61" t="s">
        <v>1840</v>
      </c>
      <c r="M1578" s="61" t="s">
        <v>1840</v>
      </c>
      <c r="N1578" s="61" t="s">
        <v>1463</v>
      </c>
      <c r="O1578" s="61" t="s">
        <v>1463</v>
      </c>
      <c r="P1578" s="61" t="s">
        <v>1463</v>
      </c>
      <c r="Q1578" s="61" t="s">
        <v>1463</v>
      </c>
      <c r="R1578" s="61" t="s">
        <v>1463</v>
      </c>
      <c r="S1578" s="61" t="s">
        <v>1463</v>
      </c>
      <c r="T1578" s="61" t="s">
        <v>1463</v>
      </c>
    </row>
    <row r="1579" spans="1:20">
      <c r="A1579" s="61">
        <v>55411</v>
      </c>
      <c r="B1579" s="61">
        <v>1000813</v>
      </c>
      <c r="C1579" s="63" t="s">
        <v>904</v>
      </c>
      <c r="D1579" s="63" t="s">
        <v>3352</v>
      </c>
      <c r="E1579" s="63" t="s">
        <v>8</v>
      </c>
      <c r="F1579" s="61"/>
      <c r="G1579" s="61"/>
      <c r="H1579" s="61"/>
      <c r="I1579" s="61"/>
      <c r="J1579" s="65" t="s">
        <v>42347</v>
      </c>
      <c r="K1579" s="66" t="s">
        <v>1459</v>
      </c>
      <c r="L1579" s="61" t="s">
        <v>1459</v>
      </c>
      <c r="M1579" s="61" t="s">
        <v>1459</v>
      </c>
      <c r="N1579" s="61" t="s">
        <v>1460</v>
      </c>
      <c r="O1579" s="61" t="s">
        <v>1460</v>
      </c>
      <c r="P1579" s="61" t="s">
        <v>1460</v>
      </c>
      <c r="Q1579" s="61" t="s">
        <v>1460</v>
      </c>
      <c r="R1579" s="61" t="s">
        <v>1460</v>
      </c>
      <c r="S1579" s="61" t="s">
        <v>1460</v>
      </c>
      <c r="T1579" s="61" t="s">
        <v>1460</v>
      </c>
    </row>
    <row r="1580" spans="1:20">
      <c r="A1580" s="61">
        <v>55412</v>
      </c>
      <c r="B1580" s="61">
        <v>1000107</v>
      </c>
      <c r="C1580" s="63" t="s">
        <v>3940</v>
      </c>
      <c r="D1580" s="63" t="s">
        <v>1810</v>
      </c>
      <c r="E1580" s="63" t="s">
        <v>53</v>
      </c>
      <c r="F1580" s="61"/>
      <c r="G1580" s="61"/>
      <c r="H1580" s="61"/>
      <c r="I1580" s="61"/>
      <c r="J1580" s="65" t="s">
        <v>42347</v>
      </c>
      <c r="K1580" s="66" t="s">
        <v>1466</v>
      </c>
      <c r="L1580" s="61" t="s">
        <v>1466</v>
      </c>
      <c r="M1580" s="61" t="s">
        <v>1466</v>
      </c>
      <c r="N1580" s="61" t="s">
        <v>1466</v>
      </c>
      <c r="O1580" s="61" t="s">
        <v>1466</v>
      </c>
      <c r="P1580" s="61" t="s">
        <v>1466</v>
      </c>
      <c r="Q1580" s="61" t="s">
        <v>1466</v>
      </c>
      <c r="R1580" s="61" t="s">
        <v>1466</v>
      </c>
      <c r="S1580" s="61" t="s">
        <v>1466</v>
      </c>
      <c r="T1580" s="61" t="s">
        <v>1466</v>
      </c>
    </row>
    <row r="1581" spans="1:20">
      <c r="A1581" s="61">
        <v>55414</v>
      </c>
      <c r="B1581" s="61">
        <v>1006678</v>
      </c>
      <c r="C1581" s="63" t="s">
        <v>1983</v>
      </c>
      <c r="D1581" s="63" t="s">
        <v>1982</v>
      </c>
      <c r="E1581" s="63" t="s">
        <v>53</v>
      </c>
      <c r="F1581" s="61"/>
      <c r="G1581" s="61"/>
      <c r="H1581" s="61"/>
      <c r="I1581" s="61"/>
      <c r="J1581" s="65" t="s">
        <v>42347</v>
      </c>
      <c r="K1581" s="66" t="s">
        <v>1459</v>
      </c>
      <c r="L1581" s="61" t="s">
        <v>1459</v>
      </c>
      <c r="M1581" s="61" t="s">
        <v>1459</v>
      </c>
      <c r="N1581" s="61" t="s">
        <v>1460</v>
      </c>
      <c r="O1581" s="61" t="s">
        <v>1460</v>
      </c>
      <c r="P1581" s="61" t="s">
        <v>1460</v>
      </c>
      <c r="Q1581" s="61" t="s">
        <v>1460</v>
      </c>
      <c r="R1581" s="61" t="s">
        <v>1460</v>
      </c>
      <c r="S1581" s="61" t="s">
        <v>1460</v>
      </c>
      <c r="T1581" s="61" t="s">
        <v>1460</v>
      </c>
    </row>
    <row r="1582" spans="1:20">
      <c r="A1582" s="61">
        <v>55415</v>
      </c>
      <c r="B1582" s="61">
        <v>1000814</v>
      </c>
      <c r="C1582" s="63" t="s">
        <v>3351</v>
      </c>
      <c r="D1582" s="63" t="s">
        <v>3350</v>
      </c>
      <c r="E1582" s="63" t="s">
        <v>53</v>
      </c>
      <c r="F1582" s="61"/>
      <c r="G1582" s="61"/>
      <c r="H1582" s="61"/>
      <c r="I1582" s="61"/>
      <c r="J1582" s="65" t="s">
        <v>42347</v>
      </c>
      <c r="K1582" s="66" t="s">
        <v>1459</v>
      </c>
      <c r="L1582" s="61" t="s">
        <v>1459</v>
      </c>
      <c r="M1582" s="61" t="s">
        <v>1459</v>
      </c>
      <c r="N1582" s="61" t="s">
        <v>1460</v>
      </c>
      <c r="O1582" s="61" t="s">
        <v>1460</v>
      </c>
      <c r="P1582" s="61" t="s">
        <v>1460</v>
      </c>
      <c r="Q1582" s="61" t="s">
        <v>1460</v>
      </c>
      <c r="R1582" s="61" t="s">
        <v>1460</v>
      </c>
      <c r="S1582" s="61" t="s">
        <v>1460</v>
      </c>
      <c r="T1582" s="61" t="s">
        <v>1460</v>
      </c>
    </row>
    <row r="1583" spans="1:20">
      <c r="A1583" s="61">
        <v>55417</v>
      </c>
      <c r="B1583" s="61">
        <v>1000169</v>
      </c>
      <c r="C1583" s="63" t="s">
        <v>3878</v>
      </c>
      <c r="D1583" s="63" t="s">
        <v>3877</v>
      </c>
      <c r="E1583" s="63" t="s">
        <v>79</v>
      </c>
      <c r="F1583" s="61"/>
      <c r="G1583" s="61"/>
      <c r="H1583" s="61"/>
      <c r="I1583" s="61"/>
      <c r="J1583" s="65" t="s">
        <v>42347</v>
      </c>
      <c r="K1583" s="66" t="s">
        <v>1459</v>
      </c>
      <c r="L1583" s="61" t="s">
        <v>1459</v>
      </c>
      <c r="M1583" s="61" t="s">
        <v>1459</v>
      </c>
      <c r="N1583" s="61" t="s">
        <v>1459</v>
      </c>
      <c r="O1583" s="61" t="s">
        <v>1459</v>
      </c>
      <c r="P1583" s="61" t="s">
        <v>1459</v>
      </c>
      <c r="Q1583" s="61" t="s">
        <v>1459</v>
      </c>
      <c r="R1583" s="61" t="s">
        <v>1459</v>
      </c>
      <c r="S1583" s="61" t="s">
        <v>1459</v>
      </c>
      <c r="T1583" s="61" t="s">
        <v>1459</v>
      </c>
    </row>
    <row r="1584" spans="1:20">
      <c r="A1584" s="61">
        <v>55418</v>
      </c>
      <c r="B1584" s="61">
        <v>1000815</v>
      </c>
      <c r="C1584" s="63" t="s">
        <v>3349</v>
      </c>
      <c r="D1584" s="63" t="s">
        <v>3348</v>
      </c>
      <c r="E1584" s="63" t="s">
        <v>60</v>
      </c>
      <c r="F1584" s="61"/>
      <c r="G1584" s="61"/>
      <c r="H1584" s="61"/>
      <c r="I1584" s="61"/>
      <c r="J1584" s="65" t="s">
        <v>42347</v>
      </c>
      <c r="K1584" s="66" t="s">
        <v>1459</v>
      </c>
      <c r="L1584" s="61" t="s">
        <v>1459</v>
      </c>
      <c r="M1584" s="61" t="s">
        <v>1459</v>
      </c>
      <c r="N1584" s="61" t="s">
        <v>1459</v>
      </c>
      <c r="O1584" s="61" t="s">
        <v>1459</v>
      </c>
      <c r="P1584" s="61" t="s">
        <v>1459</v>
      </c>
      <c r="Q1584" s="61" t="s">
        <v>1459</v>
      </c>
      <c r="R1584" s="61" t="s">
        <v>1459</v>
      </c>
      <c r="S1584" s="61" t="s">
        <v>1459</v>
      </c>
      <c r="T1584" s="61" t="s">
        <v>1459</v>
      </c>
    </row>
    <row r="1585" spans="1:20">
      <c r="A1585" s="61">
        <v>55419</v>
      </c>
      <c r="B1585" s="61">
        <v>1000816</v>
      </c>
      <c r="C1585" s="63" t="s">
        <v>3347</v>
      </c>
      <c r="D1585" s="63" t="s">
        <v>3346</v>
      </c>
      <c r="E1585" s="63" t="s">
        <v>26</v>
      </c>
      <c r="F1585" s="61"/>
      <c r="G1585" s="61"/>
      <c r="H1585" s="61"/>
      <c r="I1585" s="61"/>
      <c r="J1585" s="65" t="s">
        <v>42347</v>
      </c>
      <c r="K1585" s="66" t="s">
        <v>1466</v>
      </c>
      <c r="L1585" s="61" t="s">
        <v>1466</v>
      </c>
      <c r="M1585" s="61" t="s">
        <v>1466</v>
      </c>
      <c r="N1585" s="61" t="s">
        <v>1460</v>
      </c>
      <c r="O1585" s="61" t="s">
        <v>1460</v>
      </c>
      <c r="P1585" s="61" t="s">
        <v>1460</v>
      </c>
      <c r="Q1585" s="61" t="s">
        <v>1460</v>
      </c>
      <c r="R1585" s="61" t="s">
        <v>1460</v>
      </c>
      <c r="S1585" s="61" t="s">
        <v>1460</v>
      </c>
      <c r="T1585" s="61" t="s">
        <v>1460</v>
      </c>
    </row>
    <row r="1586" spans="1:20">
      <c r="A1586" s="61">
        <v>55422</v>
      </c>
      <c r="B1586" s="61">
        <v>1006035</v>
      </c>
      <c r="C1586" s="63" t="s">
        <v>2110</v>
      </c>
      <c r="D1586" s="63" t="s">
        <v>2109</v>
      </c>
      <c r="E1586" s="63" t="s">
        <v>53</v>
      </c>
      <c r="F1586" s="61"/>
      <c r="G1586" s="61"/>
      <c r="H1586" s="61"/>
      <c r="I1586" s="61"/>
      <c r="J1586" s="65" t="s">
        <v>42347</v>
      </c>
      <c r="K1586" s="66" t="s">
        <v>1459</v>
      </c>
      <c r="L1586" s="61" t="s">
        <v>1459</v>
      </c>
      <c r="M1586" s="61" t="s">
        <v>1459</v>
      </c>
      <c r="N1586" s="61" t="s">
        <v>1466</v>
      </c>
      <c r="O1586" s="61" t="s">
        <v>1466</v>
      </c>
      <c r="P1586" s="61" t="s">
        <v>1466</v>
      </c>
      <c r="Q1586" s="61" t="s">
        <v>1459</v>
      </c>
      <c r="R1586" s="61" t="s">
        <v>1459</v>
      </c>
      <c r="S1586" s="61" t="s">
        <v>1459</v>
      </c>
      <c r="T1586" s="61" t="s">
        <v>1466</v>
      </c>
    </row>
    <row r="1587" spans="1:20">
      <c r="A1587" s="61">
        <v>55429</v>
      </c>
      <c r="B1587" s="61">
        <v>1000961</v>
      </c>
      <c r="C1587" s="62" t="s">
        <v>14256</v>
      </c>
      <c r="D1587" s="62" t="s">
        <v>2501</v>
      </c>
      <c r="E1587" s="62" t="s">
        <v>27</v>
      </c>
      <c r="F1587" s="61"/>
      <c r="G1587" s="61"/>
      <c r="H1587" s="61"/>
      <c r="I1587" s="61"/>
      <c r="J1587" s="65"/>
      <c r="K1587" s="66" t="s">
        <v>1604</v>
      </c>
      <c r="L1587" s="61" t="s">
        <v>1603</v>
      </c>
      <c r="M1587" s="61" t="s">
        <v>1603</v>
      </c>
      <c r="N1587" s="61" t="s">
        <v>1463</v>
      </c>
      <c r="O1587" s="61" t="s">
        <v>1463</v>
      </c>
      <c r="P1587" s="61" t="s">
        <v>1460</v>
      </c>
      <c r="Q1587" s="61" t="s">
        <v>1460</v>
      </c>
      <c r="R1587" s="61" t="s">
        <v>1460</v>
      </c>
      <c r="S1587" s="61" t="s">
        <v>1460</v>
      </c>
      <c r="T1587" s="61" t="s">
        <v>1460</v>
      </c>
    </row>
    <row r="1588" spans="1:20">
      <c r="A1588" s="61">
        <v>55433</v>
      </c>
      <c r="B1588" s="61">
        <v>1007931</v>
      </c>
      <c r="C1588" s="63" t="s">
        <v>1583</v>
      </c>
      <c r="D1588" s="63" t="s">
        <v>1582</v>
      </c>
      <c r="E1588" s="63" t="s">
        <v>26</v>
      </c>
      <c r="F1588" s="61"/>
      <c r="G1588" s="61"/>
      <c r="H1588" s="61"/>
      <c r="I1588" s="61"/>
      <c r="J1588" s="65" t="s">
        <v>42347</v>
      </c>
      <c r="K1588" s="66" t="s">
        <v>1459</v>
      </c>
      <c r="L1588" s="61" t="s">
        <v>1459</v>
      </c>
      <c r="M1588" s="61" t="s">
        <v>1459</v>
      </c>
      <c r="N1588" s="61" t="s">
        <v>1463</v>
      </c>
      <c r="O1588" s="61" t="s">
        <v>1463</v>
      </c>
      <c r="P1588" s="61" t="s">
        <v>1463</v>
      </c>
      <c r="Q1588" s="61" t="s">
        <v>1463</v>
      </c>
      <c r="R1588" s="61" t="s">
        <v>1460</v>
      </c>
      <c r="S1588" s="61" t="s">
        <v>1460</v>
      </c>
      <c r="T1588" s="61" t="s">
        <v>1460</v>
      </c>
    </row>
    <row r="1589" spans="1:20">
      <c r="A1589" s="61">
        <v>55438</v>
      </c>
      <c r="B1589" s="61">
        <v>1000817</v>
      </c>
      <c r="C1589" s="63" t="s">
        <v>3345</v>
      </c>
      <c r="D1589" s="63" t="s">
        <v>3344</v>
      </c>
      <c r="E1589" s="63" t="s">
        <v>79</v>
      </c>
      <c r="F1589" s="61"/>
      <c r="G1589" s="61"/>
      <c r="H1589" s="61"/>
      <c r="I1589" s="61"/>
      <c r="J1589" s="65" t="s">
        <v>42347</v>
      </c>
      <c r="K1589" s="66" t="s">
        <v>1459</v>
      </c>
      <c r="L1589" s="61" t="s">
        <v>1459</v>
      </c>
      <c r="M1589" s="61" t="s">
        <v>1459</v>
      </c>
      <c r="N1589" s="61" t="s">
        <v>1459</v>
      </c>
      <c r="O1589" s="61" t="s">
        <v>1459</v>
      </c>
      <c r="P1589" s="61" t="s">
        <v>1459</v>
      </c>
      <c r="Q1589" s="61" t="s">
        <v>1459</v>
      </c>
      <c r="R1589" s="61" t="s">
        <v>1459</v>
      </c>
      <c r="S1589" s="61" t="s">
        <v>1459</v>
      </c>
      <c r="T1589" s="61" t="s">
        <v>1459</v>
      </c>
    </row>
    <row r="1590" spans="1:20">
      <c r="A1590" s="61">
        <v>55439</v>
      </c>
      <c r="B1590" s="61">
        <v>1000818</v>
      </c>
      <c r="C1590" s="63" t="s">
        <v>905</v>
      </c>
      <c r="D1590" s="63" t="s">
        <v>3343</v>
      </c>
      <c r="E1590" s="63" t="s">
        <v>397</v>
      </c>
      <c r="F1590" s="61"/>
      <c r="G1590" s="61"/>
      <c r="H1590" s="61"/>
      <c r="I1590" s="61"/>
      <c r="J1590" s="65" t="s">
        <v>42347</v>
      </c>
      <c r="K1590" s="66" t="s">
        <v>1466</v>
      </c>
      <c r="L1590" s="61" t="s">
        <v>1466</v>
      </c>
      <c r="M1590" s="61" t="s">
        <v>1466</v>
      </c>
      <c r="N1590" s="61" t="s">
        <v>1459</v>
      </c>
      <c r="O1590" s="61" t="s">
        <v>1459</v>
      </c>
      <c r="P1590" s="61" t="s">
        <v>1459</v>
      </c>
      <c r="Q1590" s="61" t="s">
        <v>1459</v>
      </c>
      <c r="R1590" s="61" t="s">
        <v>1459</v>
      </c>
      <c r="S1590" s="61" t="s">
        <v>1459</v>
      </c>
      <c r="T1590" s="61" t="s">
        <v>1459</v>
      </c>
    </row>
    <row r="1591" spans="1:20">
      <c r="A1591" s="61">
        <v>55440</v>
      </c>
      <c r="B1591" s="61">
        <v>1000819</v>
      </c>
      <c r="C1591" s="63" t="s">
        <v>10486</v>
      </c>
      <c r="D1591" s="63" t="s">
        <v>2719</v>
      </c>
      <c r="E1591" s="63" t="s">
        <v>8</v>
      </c>
      <c r="F1591" s="61"/>
      <c r="G1591" s="61"/>
      <c r="H1591" s="61"/>
      <c r="I1591" s="61"/>
      <c r="J1591" s="65" t="s">
        <v>42347</v>
      </c>
      <c r="K1591" s="66" t="s">
        <v>1466</v>
      </c>
      <c r="L1591" s="61" t="s">
        <v>1466</v>
      </c>
      <c r="M1591" s="61" t="s">
        <v>1466</v>
      </c>
      <c r="N1591" s="61" t="s">
        <v>1459</v>
      </c>
      <c r="O1591" s="61" t="s">
        <v>1459</v>
      </c>
      <c r="P1591" s="61" t="s">
        <v>1459</v>
      </c>
      <c r="Q1591" s="61" t="s">
        <v>1459</v>
      </c>
      <c r="R1591" s="61" t="s">
        <v>1459</v>
      </c>
      <c r="S1591" s="61" t="s">
        <v>1459</v>
      </c>
      <c r="T1591" s="61" t="s">
        <v>1459</v>
      </c>
    </row>
    <row r="1592" spans="1:20">
      <c r="A1592" s="61">
        <v>55447</v>
      </c>
      <c r="B1592" s="61">
        <v>1000820</v>
      </c>
      <c r="C1592" s="63" t="s">
        <v>3341</v>
      </c>
      <c r="D1592" s="63" t="s">
        <v>2323</v>
      </c>
      <c r="E1592" s="63" t="s">
        <v>130</v>
      </c>
      <c r="F1592" s="61"/>
      <c r="G1592" s="61"/>
      <c r="H1592" s="61"/>
      <c r="I1592" s="61"/>
      <c r="J1592" s="65" t="s">
        <v>42347</v>
      </c>
      <c r="K1592" s="66" t="s">
        <v>1459</v>
      </c>
      <c r="L1592" s="61" t="s">
        <v>1459</v>
      </c>
      <c r="M1592" s="61" t="s">
        <v>1459</v>
      </c>
      <c r="N1592" s="61" t="s">
        <v>1463</v>
      </c>
      <c r="O1592" s="61" t="s">
        <v>1463</v>
      </c>
      <c r="P1592" s="61" t="s">
        <v>1463</v>
      </c>
      <c r="Q1592" s="61" t="s">
        <v>1463</v>
      </c>
      <c r="R1592" s="61" t="s">
        <v>1463</v>
      </c>
      <c r="S1592" s="61" t="s">
        <v>1463</v>
      </c>
      <c r="T1592" s="61" t="s">
        <v>1463</v>
      </c>
    </row>
    <row r="1593" spans="1:20">
      <c r="A1593" s="61">
        <v>55451</v>
      </c>
      <c r="B1593" s="61">
        <v>1000821</v>
      </c>
      <c r="C1593" s="63" t="s">
        <v>3340</v>
      </c>
      <c r="D1593" s="63" t="s">
        <v>2891</v>
      </c>
      <c r="E1593" s="63" t="s">
        <v>262</v>
      </c>
      <c r="F1593" s="61"/>
      <c r="G1593" s="61"/>
      <c r="H1593" s="61"/>
      <c r="I1593" s="61"/>
      <c r="J1593" s="65" t="s">
        <v>42347</v>
      </c>
      <c r="K1593" s="66" t="s">
        <v>1459</v>
      </c>
      <c r="L1593" s="61" t="s">
        <v>1459</v>
      </c>
      <c r="M1593" s="61" t="s">
        <v>1459</v>
      </c>
      <c r="N1593" s="61" t="s">
        <v>1466</v>
      </c>
      <c r="O1593" s="61" t="s">
        <v>1466</v>
      </c>
      <c r="P1593" s="61" t="s">
        <v>1466</v>
      </c>
      <c r="Q1593" s="61" t="s">
        <v>1466</v>
      </c>
      <c r="R1593" s="61" t="s">
        <v>1466</v>
      </c>
      <c r="S1593" s="61" t="s">
        <v>1466</v>
      </c>
      <c r="T1593" s="61" t="s">
        <v>1466</v>
      </c>
    </row>
    <row r="1594" spans="1:20">
      <c r="A1594" s="61">
        <v>55453</v>
      </c>
      <c r="B1594" s="61">
        <v>1007383</v>
      </c>
      <c r="C1594" s="63" t="s">
        <v>1734</v>
      </c>
      <c r="D1594" s="63" t="s">
        <v>1733</v>
      </c>
      <c r="E1594" s="63" t="s">
        <v>88</v>
      </c>
      <c r="F1594" s="61"/>
      <c r="G1594" s="61"/>
      <c r="H1594" s="61"/>
      <c r="I1594" s="61"/>
      <c r="J1594" s="65" t="s">
        <v>42347</v>
      </c>
      <c r="K1594" s="66" t="s">
        <v>1459</v>
      </c>
      <c r="L1594" s="61" t="s">
        <v>1459</v>
      </c>
      <c r="M1594" s="61" t="s">
        <v>1459</v>
      </c>
      <c r="N1594" s="61" t="s">
        <v>1459</v>
      </c>
      <c r="O1594" s="61" t="s">
        <v>1459</v>
      </c>
      <c r="P1594" s="61" t="s">
        <v>1459</v>
      </c>
      <c r="Q1594" s="61" t="s">
        <v>1459</v>
      </c>
      <c r="R1594" s="61" t="s">
        <v>1459</v>
      </c>
      <c r="S1594" s="61" t="s">
        <v>1459</v>
      </c>
      <c r="T1594" s="61" t="s">
        <v>1459</v>
      </c>
    </row>
    <row r="1595" spans="1:20">
      <c r="A1595" s="61">
        <v>55455</v>
      </c>
      <c r="B1595" s="61">
        <v>1000822</v>
      </c>
      <c r="C1595" s="63" t="s">
        <v>3339</v>
      </c>
      <c r="D1595" s="63" t="s">
        <v>2716</v>
      </c>
      <c r="E1595" s="63" t="s">
        <v>42</v>
      </c>
      <c r="F1595" s="61"/>
      <c r="G1595" s="61"/>
      <c r="H1595" s="61"/>
      <c r="I1595" s="61"/>
      <c r="J1595" s="65" t="s">
        <v>42347</v>
      </c>
      <c r="K1595" s="66" t="s">
        <v>1466</v>
      </c>
      <c r="L1595" s="61" t="s">
        <v>1466</v>
      </c>
      <c r="M1595" s="61" t="s">
        <v>1466</v>
      </c>
      <c r="N1595" s="61" t="s">
        <v>1463</v>
      </c>
      <c r="O1595" s="61" t="s">
        <v>1463</v>
      </c>
      <c r="P1595" s="61" t="s">
        <v>1463</v>
      </c>
      <c r="Q1595" s="61" t="s">
        <v>1463</v>
      </c>
      <c r="R1595" s="61" t="s">
        <v>1463</v>
      </c>
      <c r="S1595" s="61" t="s">
        <v>1463</v>
      </c>
      <c r="T1595" s="61" t="s">
        <v>1463</v>
      </c>
    </row>
    <row r="1596" spans="1:20">
      <c r="A1596" s="61">
        <v>55457</v>
      </c>
      <c r="B1596" s="61">
        <v>1007445</v>
      </c>
      <c r="C1596" s="63" t="s">
        <v>908</v>
      </c>
      <c r="D1596" s="63" t="s">
        <v>1702</v>
      </c>
      <c r="E1596" s="63" t="s">
        <v>58</v>
      </c>
      <c r="F1596" s="61"/>
      <c r="G1596" s="61"/>
      <c r="H1596" s="61"/>
      <c r="I1596" s="61"/>
      <c r="J1596" s="65" t="s">
        <v>42347</v>
      </c>
      <c r="K1596" s="66" t="s">
        <v>1459</v>
      </c>
      <c r="L1596" s="61" t="s">
        <v>1459</v>
      </c>
      <c r="M1596" s="61" t="s">
        <v>1459</v>
      </c>
      <c r="N1596" s="61" t="s">
        <v>1466</v>
      </c>
      <c r="O1596" s="61" t="s">
        <v>1466</v>
      </c>
      <c r="P1596" s="61" t="s">
        <v>1460</v>
      </c>
      <c r="Q1596" s="61" t="s">
        <v>1460</v>
      </c>
      <c r="R1596" s="61" t="s">
        <v>1460</v>
      </c>
      <c r="S1596" s="61" t="s">
        <v>1460</v>
      </c>
      <c r="T1596" s="61" t="s">
        <v>1460</v>
      </c>
    </row>
    <row r="1597" spans="1:20">
      <c r="A1597" s="61">
        <v>55463</v>
      </c>
      <c r="B1597" s="61">
        <v>1000824</v>
      </c>
      <c r="C1597" s="63" t="s">
        <v>909</v>
      </c>
      <c r="D1597" s="63" t="s">
        <v>3338</v>
      </c>
      <c r="E1597" s="63" t="s">
        <v>58</v>
      </c>
      <c r="F1597" s="61"/>
      <c r="G1597" s="61"/>
      <c r="H1597" s="61"/>
      <c r="I1597" s="61"/>
      <c r="J1597" s="65" t="s">
        <v>42347</v>
      </c>
      <c r="K1597" s="66" t="s">
        <v>1459</v>
      </c>
      <c r="L1597" s="61" t="s">
        <v>1459</v>
      </c>
      <c r="M1597" s="61" t="s">
        <v>1459</v>
      </c>
      <c r="N1597" s="61" t="s">
        <v>1459</v>
      </c>
      <c r="O1597" s="61" t="s">
        <v>1459</v>
      </c>
      <c r="P1597" s="61" t="s">
        <v>1459</v>
      </c>
      <c r="Q1597" s="61" t="s">
        <v>1459</v>
      </c>
      <c r="R1597" s="61" t="s">
        <v>1459</v>
      </c>
      <c r="S1597" s="61" t="s">
        <v>1459</v>
      </c>
      <c r="T1597" s="61" t="s">
        <v>1459</v>
      </c>
    </row>
    <row r="1598" spans="1:20">
      <c r="A1598" s="61">
        <v>55464</v>
      </c>
      <c r="B1598" s="61">
        <v>1000825</v>
      </c>
      <c r="C1598" s="63" t="s">
        <v>910</v>
      </c>
      <c r="D1598" s="63" t="s">
        <v>3254</v>
      </c>
      <c r="E1598" s="63" t="s">
        <v>19</v>
      </c>
      <c r="F1598" s="61"/>
      <c r="G1598" s="61"/>
      <c r="H1598" s="61"/>
      <c r="I1598" s="61"/>
      <c r="J1598" s="65" t="s">
        <v>42347</v>
      </c>
      <c r="K1598" s="66" t="s">
        <v>1466</v>
      </c>
      <c r="L1598" s="61" t="s">
        <v>1466</v>
      </c>
      <c r="M1598" s="61" t="s">
        <v>1466</v>
      </c>
      <c r="N1598" s="61" t="s">
        <v>1459</v>
      </c>
      <c r="O1598" s="61" t="s">
        <v>1459</v>
      </c>
      <c r="P1598" s="61" t="s">
        <v>1459</v>
      </c>
      <c r="Q1598" s="61" t="s">
        <v>1460</v>
      </c>
      <c r="R1598" s="61" t="s">
        <v>1460</v>
      </c>
      <c r="S1598" s="61" t="s">
        <v>1460</v>
      </c>
      <c r="T1598" s="61" t="s">
        <v>1460</v>
      </c>
    </row>
    <row r="1599" spans="1:20">
      <c r="A1599" s="61">
        <v>55467</v>
      </c>
      <c r="B1599" s="61">
        <v>1000826</v>
      </c>
      <c r="C1599" s="63" t="s">
        <v>3337</v>
      </c>
      <c r="D1599" s="63" t="s">
        <v>1793</v>
      </c>
      <c r="E1599" s="63" t="s">
        <v>26</v>
      </c>
      <c r="F1599" s="61"/>
      <c r="G1599" s="61"/>
      <c r="H1599" s="61"/>
      <c r="I1599" s="61"/>
      <c r="J1599" s="65" t="s">
        <v>42347</v>
      </c>
      <c r="K1599" s="66" t="s">
        <v>1459</v>
      </c>
      <c r="L1599" s="61" t="s">
        <v>1459</v>
      </c>
      <c r="M1599" s="61" t="s">
        <v>1459</v>
      </c>
      <c r="N1599" s="61" t="s">
        <v>1459</v>
      </c>
      <c r="O1599" s="61" t="s">
        <v>1459</v>
      </c>
      <c r="P1599" s="61" t="s">
        <v>1459</v>
      </c>
      <c r="Q1599" s="61" t="s">
        <v>1459</v>
      </c>
      <c r="R1599" s="61" t="s">
        <v>1459</v>
      </c>
      <c r="S1599" s="61" t="s">
        <v>1459</v>
      </c>
      <c r="T1599" s="61" t="s">
        <v>1459</v>
      </c>
    </row>
    <row r="1600" spans="1:20">
      <c r="A1600" s="61">
        <v>55470</v>
      </c>
      <c r="B1600" s="61">
        <v>1005585</v>
      </c>
      <c r="C1600" s="63" t="s">
        <v>17288</v>
      </c>
      <c r="D1600" s="63" t="s">
        <v>2192</v>
      </c>
      <c r="E1600" s="63" t="s">
        <v>19</v>
      </c>
      <c r="F1600" s="61"/>
      <c r="G1600" s="61"/>
      <c r="H1600" s="61"/>
      <c r="I1600" s="61"/>
      <c r="J1600" s="65" t="s">
        <v>42347</v>
      </c>
      <c r="K1600" s="66" t="s">
        <v>2191</v>
      </c>
      <c r="L1600" s="61" t="s">
        <v>2191</v>
      </c>
      <c r="M1600" s="61" t="s">
        <v>2190</v>
      </c>
      <c r="N1600" s="61" t="s">
        <v>1459</v>
      </c>
      <c r="O1600" s="61" t="s">
        <v>1459</v>
      </c>
      <c r="P1600" s="61" t="s">
        <v>1459</v>
      </c>
      <c r="Q1600" s="61" t="s">
        <v>1459</v>
      </c>
      <c r="R1600" s="61" t="s">
        <v>1459</v>
      </c>
      <c r="S1600" s="61" t="s">
        <v>1460</v>
      </c>
      <c r="T1600" s="61" t="s">
        <v>1460</v>
      </c>
    </row>
    <row r="1601" spans="1:20">
      <c r="A1601" s="61">
        <v>55477</v>
      </c>
      <c r="B1601" s="61">
        <v>1000827</v>
      </c>
      <c r="C1601" s="63" t="s">
        <v>3336</v>
      </c>
      <c r="D1601" s="63" t="s">
        <v>2065</v>
      </c>
      <c r="E1601" s="63" t="s">
        <v>275</v>
      </c>
      <c r="F1601" s="61"/>
      <c r="G1601" s="61"/>
      <c r="H1601" s="61"/>
      <c r="I1601" s="61"/>
      <c r="J1601" s="65" t="s">
        <v>42347</v>
      </c>
      <c r="K1601" s="66" t="s">
        <v>1459</v>
      </c>
      <c r="L1601" s="61" t="s">
        <v>1459</v>
      </c>
      <c r="M1601" s="61" t="s">
        <v>1459</v>
      </c>
      <c r="N1601" s="61" t="s">
        <v>1459</v>
      </c>
      <c r="O1601" s="61" t="s">
        <v>1459</v>
      </c>
      <c r="P1601" s="61" t="s">
        <v>1459</v>
      </c>
      <c r="Q1601" s="61" t="s">
        <v>1459</v>
      </c>
      <c r="R1601" s="61" t="s">
        <v>1459</v>
      </c>
      <c r="S1601" s="61" t="s">
        <v>1459</v>
      </c>
      <c r="T1601" s="61" t="s">
        <v>1459</v>
      </c>
    </row>
    <row r="1602" spans="1:20">
      <c r="A1602" s="61">
        <v>55478</v>
      </c>
      <c r="B1602" s="61">
        <v>1000049</v>
      </c>
      <c r="C1602" s="63" t="s">
        <v>3986</v>
      </c>
      <c r="D1602" s="63" t="s">
        <v>2075</v>
      </c>
      <c r="E1602" s="63" t="s">
        <v>363</v>
      </c>
      <c r="F1602" s="61"/>
      <c r="G1602" s="61"/>
      <c r="H1602" s="61"/>
      <c r="I1602" s="61"/>
      <c r="J1602" s="65" t="s">
        <v>42347</v>
      </c>
      <c r="K1602" s="66" t="s">
        <v>1459</v>
      </c>
      <c r="L1602" s="61" t="s">
        <v>1459</v>
      </c>
      <c r="M1602" s="61" t="s">
        <v>1459</v>
      </c>
      <c r="N1602" s="61" t="s">
        <v>1459</v>
      </c>
      <c r="O1602" s="61" t="s">
        <v>1459</v>
      </c>
      <c r="P1602" s="61" t="s">
        <v>1460</v>
      </c>
      <c r="Q1602" s="61" t="s">
        <v>1460</v>
      </c>
      <c r="R1602" s="61" t="s">
        <v>1460</v>
      </c>
      <c r="S1602" s="61" t="s">
        <v>1460</v>
      </c>
      <c r="T1602" s="61" t="s">
        <v>1460</v>
      </c>
    </row>
    <row r="1603" spans="1:20">
      <c r="A1603" s="61">
        <v>55479</v>
      </c>
      <c r="B1603" s="61">
        <v>1000050</v>
      </c>
      <c r="C1603" s="63" t="s">
        <v>3985</v>
      </c>
      <c r="D1603" s="63" t="s">
        <v>2065</v>
      </c>
      <c r="E1603" s="63" t="s">
        <v>275</v>
      </c>
      <c r="F1603" s="61"/>
      <c r="G1603" s="61"/>
      <c r="H1603" s="61"/>
      <c r="I1603" s="61"/>
      <c r="J1603" s="65" t="s">
        <v>42347</v>
      </c>
      <c r="K1603" s="66" t="s">
        <v>1466</v>
      </c>
      <c r="L1603" s="61" t="s">
        <v>1466</v>
      </c>
      <c r="M1603" s="61" t="s">
        <v>1466</v>
      </c>
      <c r="N1603" s="61" t="s">
        <v>1459</v>
      </c>
      <c r="O1603" s="61" t="s">
        <v>1459</v>
      </c>
      <c r="P1603" s="61" t="s">
        <v>1459</v>
      </c>
      <c r="Q1603" s="61" t="s">
        <v>1459</v>
      </c>
      <c r="R1603" s="61" t="s">
        <v>1459</v>
      </c>
      <c r="S1603" s="61" t="s">
        <v>1459</v>
      </c>
      <c r="T1603" s="61" t="s">
        <v>1459</v>
      </c>
    </row>
    <row r="1604" spans="1:20">
      <c r="A1604" s="61">
        <v>55480</v>
      </c>
      <c r="B1604" s="61">
        <v>1006085</v>
      </c>
      <c r="C1604" s="63" t="s">
        <v>2100</v>
      </c>
      <c r="D1604" s="63" t="s">
        <v>2099</v>
      </c>
      <c r="E1604" s="63" t="s">
        <v>19</v>
      </c>
      <c r="F1604" s="61"/>
      <c r="G1604" s="61"/>
      <c r="H1604" s="61"/>
      <c r="I1604" s="61"/>
      <c r="J1604" s="65" t="s">
        <v>42347</v>
      </c>
      <c r="K1604" s="66" t="s">
        <v>1466</v>
      </c>
      <c r="L1604" s="61" t="s">
        <v>1466</v>
      </c>
      <c r="M1604" s="61" t="s">
        <v>1466</v>
      </c>
      <c r="N1604" s="61" t="s">
        <v>1463</v>
      </c>
      <c r="O1604" s="61" t="s">
        <v>1463</v>
      </c>
      <c r="P1604" s="61" t="s">
        <v>1463</v>
      </c>
      <c r="Q1604" s="61" t="s">
        <v>1463</v>
      </c>
      <c r="R1604" s="61" t="s">
        <v>1463</v>
      </c>
      <c r="S1604" s="61" t="s">
        <v>1463</v>
      </c>
      <c r="T1604" s="61" t="s">
        <v>1463</v>
      </c>
    </row>
    <row r="1605" spans="1:20">
      <c r="A1605" s="61">
        <v>55481</v>
      </c>
      <c r="B1605" s="61">
        <v>1000052</v>
      </c>
      <c r="C1605" s="63" t="s">
        <v>3982</v>
      </c>
      <c r="D1605" s="63" t="s">
        <v>2716</v>
      </c>
      <c r="E1605" s="63" t="s">
        <v>42</v>
      </c>
      <c r="F1605" s="61"/>
      <c r="G1605" s="61"/>
      <c r="H1605" s="61"/>
      <c r="I1605" s="61"/>
      <c r="J1605" s="65" t="s">
        <v>42347</v>
      </c>
      <c r="K1605" s="66" t="s">
        <v>1466</v>
      </c>
      <c r="L1605" s="61" t="s">
        <v>1466</v>
      </c>
      <c r="M1605" s="61" t="s">
        <v>1466</v>
      </c>
      <c r="N1605" s="61" t="s">
        <v>1677</v>
      </c>
      <c r="O1605" s="61" t="s">
        <v>1677</v>
      </c>
      <c r="P1605" s="61" t="s">
        <v>1677</v>
      </c>
      <c r="Q1605" s="61" t="s">
        <v>1677</v>
      </c>
      <c r="R1605" s="61" t="s">
        <v>1677</v>
      </c>
      <c r="S1605" s="61" t="s">
        <v>1677</v>
      </c>
      <c r="T1605" s="61" t="s">
        <v>1677</v>
      </c>
    </row>
    <row r="1606" spans="1:20">
      <c r="A1606" s="61">
        <v>55482</v>
      </c>
      <c r="B1606" s="61">
        <v>1001436</v>
      </c>
      <c r="C1606" s="63" t="s">
        <v>2665</v>
      </c>
      <c r="D1606" s="63" t="s">
        <v>2664</v>
      </c>
      <c r="E1606" s="63" t="s">
        <v>38</v>
      </c>
      <c r="F1606" s="61"/>
      <c r="G1606" s="61"/>
      <c r="H1606" s="61"/>
      <c r="I1606" s="61"/>
      <c r="J1606" s="65" t="s">
        <v>42347</v>
      </c>
      <c r="K1606" s="66" t="s">
        <v>1466</v>
      </c>
      <c r="L1606" s="61" t="s">
        <v>1466</v>
      </c>
      <c r="M1606" s="61" t="s">
        <v>1466</v>
      </c>
      <c r="N1606" s="61" t="s">
        <v>1677</v>
      </c>
      <c r="O1606" s="61" t="s">
        <v>1677</v>
      </c>
      <c r="P1606" s="61" t="s">
        <v>1677</v>
      </c>
      <c r="Q1606" s="61" t="s">
        <v>1677</v>
      </c>
      <c r="R1606" s="61" t="s">
        <v>1677</v>
      </c>
      <c r="S1606" s="61" t="s">
        <v>1677</v>
      </c>
      <c r="T1606" s="61" t="s">
        <v>1677</v>
      </c>
    </row>
    <row r="1607" spans="1:20">
      <c r="A1607" s="61">
        <v>55494</v>
      </c>
      <c r="B1607" s="61">
        <v>1000057</v>
      </c>
      <c r="C1607" s="63" t="s">
        <v>3981</v>
      </c>
      <c r="D1607" s="63" t="s">
        <v>2267</v>
      </c>
      <c r="E1607" s="63" t="s">
        <v>288</v>
      </c>
      <c r="F1607" s="61"/>
      <c r="G1607" s="61"/>
      <c r="H1607" s="61"/>
      <c r="I1607" s="61"/>
      <c r="J1607" s="65" t="s">
        <v>42347</v>
      </c>
      <c r="K1607" s="66" t="s">
        <v>1466</v>
      </c>
      <c r="L1607" s="61" t="s">
        <v>1466</v>
      </c>
      <c r="M1607" s="61" t="s">
        <v>1466</v>
      </c>
      <c r="N1607" s="61" t="s">
        <v>1459</v>
      </c>
      <c r="O1607" s="61" t="s">
        <v>1459</v>
      </c>
      <c r="P1607" s="61" t="s">
        <v>1459</v>
      </c>
      <c r="Q1607" s="61" t="s">
        <v>1459</v>
      </c>
      <c r="R1607" s="61" t="s">
        <v>1459</v>
      </c>
      <c r="S1607" s="61" t="s">
        <v>1459</v>
      </c>
      <c r="T1607" s="61" t="s">
        <v>1459</v>
      </c>
    </row>
    <row r="1608" spans="1:20">
      <c r="A1608" s="61">
        <v>55496</v>
      </c>
      <c r="B1608" s="61">
        <v>1000264</v>
      </c>
      <c r="C1608" s="63" t="s">
        <v>3784</v>
      </c>
      <c r="D1608" s="63" t="s">
        <v>3783</v>
      </c>
      <c r="E1608" s="63" t="s">
        <v>79</v>
      </c>
      <c r="F1608" s="61"/>
      <c r="G1608" s="61"/>
      <c r="H1608" s="61"/>
      <c r="I1608" s="61"/>
      <c r="J1608" s="65" t="s">
        <v>42347</v>
      </c>
      <c r="K1608" s="66" t="s">
        <v>1459</v>
      </c>
      <c r="L1608" s="61" t="s">
        <v>1459</v>
      </c>
      <c r="M1608" s="61" t="s">
        <v>1459</v>
      </c>
      <c r="N1608" s="61" t="s">
        <v>1459</v>
      </c>
      <c r="O1608" s="61" t="s">
        <v>1459</v>
      </c>
      <c r="P1608" s="61" t="s">
        <v>1459</v>
      </c>
      <c r="Q1608" s="61" t="s">
        <v>1459</v>
      </c>
      <c r="R1608" s="61" t="s">
        <v>1459</v>
      </c>
      <c r="S1608" s="61" t="s">
        <v>1459</v>
      </c>
      <c r="T1608" s="61" t="s">
        <v>1459</v>
      </c>
    </row>
    <row r="1609" spans="1:20">
      <c r="A1609" s="61">
        <v>55499</v>
      </c>
      <c r="B1609" s="61">
        <v>1000058</v>
      </c>
      <c r="C1609" s="63" t="s">
        <v>3980</v>
      </c>
      <c r="D1609" s="63" t="s">
        <v>3979</v>
      </c>
      <c r="E1609" s="63" t="s">
        <v>9</v>
      </c>
      <c r="F1609" s="61"/>
      <c r="G1609" s="61"/>
      <c r="H1609" s="61"/>
      <c r="I1609" s="61"/>
      <c r="J1609" s="65" t="s">
        <v>42347</v>
      </c>
      <c r="K1609" s="66" t="s">
        <v>1466</v>
      </c>
      <c r="L1609" s="61" t="s">
        <v>1466</v>
      </c>
      <c r="M1609" s="61" t="s">
        <v>1466</v>
      </c>
      <c r="N1609" s="61" t="s">
        <v>1466</v>
      </c>
      <c r="O1609" s="61" t="s">
        <v>1466</v>
      </c>
      <c r="P1609" s="61" t="s">
        <v>1466</v>
      </c>
      <c r="Q1609" s="61" t="s">
        <v>1466</v>
      </c>
      <c r="R1609" s="61" t="s">
        <v>1466</v>
      </c>
      <c r="S1609" s="61" t="s">
        <v>1466</v>
      </c>
      <c r="T1609" s="61" t="s">
        <v>1466</v>
      </c>
    </row>
    <row r="1610" spans="1:20">
      <c r="A1610" s="61">
        <v>55501</v>
      </c>
      <c r="B1610" s="61">
        <v>1000059</v>
      </c>
      <c r="C1610" s="63" t="s">
        <v>3978</v>
      </c>
      <c r="D1610" s="63" t="s">
        <v>3977</v>
      </c>
      <c r="E1610" s="63" t="s">
        <v>58</v>
      </c>
      <c r="F1610" s="61"/>
      <c r="G1610" s="61"/>
      <c r="H1610" s="61"/>
      <c r="I1610" s="61"/>
      <c r="J1610" s="65" t="s">
        <v>42347</v>
      </c>
      <c r="K1610" s="66" t="s">
        <v>1466</v>
      </c>
      <c r="L1610" s="61" t="s">
        <v>1466</v>
      </c>
      <c r="M1610" s="61" t="s">
        <v>1466</v>
      </c>
      <c r="N1610" s="61" t="s">
        <v>1459</v>
      </c>
      <c r="O1610" s="61" t="s">
        <v>1459</v>
      </c>
      <c r="P1610" s="61" t="s">
        <v>1459</v>
      </c>
      <c r="Q1610" s="61" t="s">
        <v>1459</v>
      </c>
      <c r="R1610" s="61" t="s">
        <v>1459</v>
      </c>
      <c r="S1610" s="61" t="s">
        <v>1459</v>
      </c>
      <c r="T1610" s="61" t="s">
        <v>1460</v>
      </c>
    </row>
    <row r="1611" spans="1:20">
      <c r="A1611" s="61">
        <v>55502</v>
      </c>
      <c r="B1611" s="61">
        <v>1000138</v>
      </c>
      <c r="C1611" s="63" t="s">
        <v>3911</v>
      </c>
      <c r="D1611" s="63" t="s">
        <v>2557</v>
      </c>
      <c r="E1611" s="63" t="s">
        <v>155</v>
      </c>
      <c r="F1611" s="61"/>
      <c r="G1611" s="61"/>
      <c r="H1611" s="61"/>
      <c r="I1611" s="61"/>
      <c r="J1611" s="65" t="s">
        <v>42347</v>
      </c>
      <c r="K1611" s="66" t="s">
        <v>1459</v>
      </c>
      <c r="L1611" s="61" t="s">
        <v>1459</v>
      </c>
      <c r="M1611" s="61" t="s">
        <v>1459</v>
      </c>
      <c r="N1611" s="61" t="s">
        <v>1466</v>
      </c>
      <c r="O1611" s="61" t="s">
        <v>1466</v>
      </c>
      <c r="P1611" s="61" t="s">
        <v>1466</v>
      </c>
      <c r="Q1611" s="61" t="s">
        <v>1466</v>
      </c>
      <c r="R1611" s="61" t="s">
        <v>1460</v>
      </c>
      <c r="S1611" s="61" t="s">
        <v>1466</v>
      </c>
      <c r="T1611" s="61" t="s">
        <v>1466</v>
      </c>
    </row>
    <row r="1612" spans="1:20">
      <c r="A1612" s="61">
        <v>55503</v>
      </c>
      <c r="B1612" s="61">
        <v>1000106</v>
      </c>
      <c r="C1612" s="63" t="s">
        <v>3942</v>
      </c>
      <c r="D1612" s="63" t="s">
        <v>3941</v>
      </c>
      <c r="E1612" s="63" t="s">
        <v>326</v>
      </c>
      <c r="F1612" s="61"/>
      <c r="G1612" s="61"/>
      <c r="H1612" s="61"/>
      <c r="I1612" s="61"/>
      <c r="J1612" s="65" t="s">
        <v>42347</v>
      </c>
      <c r="K1612" s="66" t="s">
        <v>1459</v>
      </c>
      <c r="L1612" s="61" t="s">
        <v>1459</v>
      </c>
      <c r="M1612" s="61" t="s">
        <v>1459</v>
      </c>
      <c r="N1612" s="61" t="s">
        <v>1463</v>
      </c>
      <c r="O1612" s="61" t="s">
        <v>1463</v>
      </c>
      <c r="P1612" s="61" t="s">
        <v>1463</v>
      </c>
      <c r="Q1612" s="61" t="s">
        <v>1463</v>
      </c>
      <c r="R1612" s="61" t="s">
        <v>1463</v>
      </c>
      <c r="S1612" s="61" t="s">
        <v>1463</v>
      </c>
      <c r="T1612" s="61" t="s">
        <v>1463</v>
      </c>
    </row>
    <row r="1613" spans="1:20">
      <c r="A1613" s="61">
        <v>55504</v>
      </c>
      <c r="B1613" s="61">
        <v>1000060</v>
      </c>
      <c r="C1613" s="63" t="s">
        <v>917</v>
      </c>
      <c r="D1613" s="63" t="s">
        <v>3976</v>
      </c>
      <c r="E1613" s="63" t="s">
        <v>88</v>
      </c>
      <c r="F1613" s="61"/>
      <c r="G1613" s="61"/>
      <c r="H1613" s="61"/>
      <c r="I1613" s="61"/>
      <c r="J1613" s="65" t="s">
        <v>42347</v>
      </c>
      <c r="K1613" s="66" t="s">
        <v>1459</v>
      </c>
      <c r="L1613" s="61" t="s">
        <v>1459</v>
      </c>
      <c r="M1613" s="61" t="s">
        <v>1459</v>
      </c>
      <c r="N1613" s="61" t="s">
        <v>1463</v>
      </c>
      <c r="O1613" s="61" t="s">
        <v>1463</v>
      </c>
      <c r="P1613" s="61" t="s">
        <v>1463</v>
      </c>
      <c r="Q1613" s="61" t="s">
        <v>1463</v>
      </c>
      <c r="R1613" s="61" t="s">
        <v>1463</v>
      </c>
      <c r="S1613" s="61" t="s">
        <v>1459</v>
      </c>
      <c r="T1613" s="61" t="s">
        <v>1459</v>
      </c>
    </row>
    <row r="1614" spans="1:20">
      <c r="A1614" s="61">
        <v>55505</v>
      </c>
      <c r="B1614" s="61">
        <v>1000061</v>
      </c>
      <c r="C1614" s="63" t="s">
        <v>3975</v>
      </c>
      <c r="D1614" s="63" t="s">
        <v>3974</v>
      </c>
      <c r="E1614" s="63" t="s">
        <v>88</v>
      </c>
      <c r="F1614" s="61"/>
      <c r="G1614" s="61"/>
      <c r="H1614" s="61"/>
      <c r="I1614" s="61"/>
      <c r="J1614" s="65" t="s">
        <v>42347</v>
      </c>
      <c r="K1614" s="66" t="s">
        <v>1459</v>
      </c>
      <c r="L1614" s="61" t="s">
        <v>1459</v>
      </c>
      <c r="M1614" s="61" t="s">
        <v>1459</v>
      </c>
      <c r="N1614" s="61" t="s">
        <v>1463</v>
      </c>
      <c r="O1614" s="61" t="s">
        <v>1463</v>
      </c>
      <c r="P1614" s="61" t="s">
        <v>1463</v>
      </c>
      <c r="Q1614" s="61" t="s">
        <v>1463</v>
      </c>
      <c r="R1614" s="61" t="s">
        <v>1463</v>
      </c>
      <c r="S1614" s="61" t="s">
        <v>1463</v>
      </c>
      <c r="T1614" s="61" t="s">
        <v>1463</v>
      </c>
    </row>
    <row r="1615" spans="1:20">
      <c r="A1615" s="61">
        <v>55508</v>
      </c>
      <c r="B1615" s="61">
        <v>1006745</v>
      </c>
      <c r="C1615" s="63" t="s">
        <v>1961</v>
      </c>
      <c r="D1615" s="63" t="s">
        <v>1960</v>
      </c>
      <c r="E1615" s="63" t="s">
        <v>9</v>
      </c>
      <c r="F1615" s="61"/>
      <c r="G1615" s="61"/>
      <c r="H1615" s="61"/>
      <c r="I1615" s="61"/>
      <c r="J1615" s="65" t="s">
        <v>42347</v>
      </c>
      <c r="K1615" s="66" t="s">
        <v>1466</v>
      </c>
      <c r="L1615" s="61" t="s">
        <v>1466</v>
      </c>
      <c r="M1615" s="61" t="s">
        <v>1466</v>
      </c>
      <c r="N1615" s="61" t="s">
        <v>1588</v>
      </c>
      <c r="O1615" s="61" t="s">
        <v>1588</v>
      </c>
      <c r="P1615" s="61" t="s">
        <v>1588</v>
      </c>
      <c r="Q1615" s="61" t="s">
        <v>1588</v>
      </c>
      <c r="R1615" s="61" t="s">
        <v>1588</v>
      </c>
      <c r="S1615" s="61" t="s">
        <v>1588</v>
      </c>
      <c r="T1615" s="61" t="s">
        <v>1588</v>
      </c>
    </row>
    <row r="1616" spans="1:20">
      <c r="A1616" s="61">
        <v>55510</v>
      </c>
      <c r="B1616" s="61">
        <v>1000065</v>
      </c>
      <c r="C1616" s="63" t="s">
        <v>3973</v>
      </c>
      <c r="D1616" s="63" t="s">
        <v>2242</v>
      </c>
      <c r="E1616" s="63" t="s">
        <v>9</v>
      </c>
      <c r="F1616" s="61"/>
      <c r="G1616" s="61"/>
      <c r="H1616" s="61"/>
      <c r="I1616" s="61"/>
      <c r="J1616" s="65" t="s">
        <v>42347</v>
      </c>
      <c r="K1616" s="66" t="s">
        <v>1466</v>
      </c>
      <c r="L1616" s="61" t="s">
        <v>1466</v>
      </c>
      <c r="M1616" s="61" t="s">
        <v>1466</v>
      </c>
      <c r="N1616" s="61" t="s">
        <v>1459</v>
      </c>
      <c r="O1616" s="61" t="s">
        <v>1459</v>
      </c>
      <c r="P1616" s="61" t="s">
        <v>1459</v>
      </c>
      <c r="Q1616" s="61" t="s">
        <v>1459</v>
      </c>
      <c r="R1616" s="61" t="s">
        <v>1459</v>
      </c>
      <c r="S1616" s="61" t="s">
        <v>1459</v>
      </c>
      <c r="T1616" s="61" t="s">
        <v>1459</v>
      </c>
    </row>
    <row r="1617" spans="1:20">
      <c r="A1617" s="61">
        <v>55512</v>
      </c>
      <c r="B1617" s="61">
        <v>1000067</v>
      </c>
      <c r="C1617" s="63" t="s">
        <v>3972</v>
      </c>
      <c r="D1617" s="63" t="s">
        <v>3971</v>
      </c>
      <c r="E1617" s="63" t="s">
        <v>9</v>
      </c>
      <c r="F1617" s="61"/>
      <c r="G1617" s="61"/>
      <c r="H1617" s="61"/>
      <c r="I1617" s="61"/>
      <c r="J1617" s="65" t="s">
        <v>42347</v>
      </c>
      <c r="K1617" s="66" t="s">
        <v>1466</v>
      </c>
      <c r="L1617" s="61" t="s">
        <v>1466</v>
      </c>
      <c r="M1617" s="61" t="s">
        <v>1466</v>
      </c>
      <c r="N1617" s="61" t="s">
        <v>1463</v>
      </c>
      <c r="O1617" s="61" t="s">
        <v>1463</v>
      </c>
      <c r="P1617" s="61" t="s">
        <v>1463</v>
      </c>
      <c r="Q1617" s="61" t="s">
        <v>1463</v>
      </c>
      <c r="R1617" s="61" t="s">
        <v>1463</v>
      </c>
      <c r="S1617" s="61" t="s">
        <v>1463</v>
      </c>
      <c r="T1617" s="61" t="s">
        <v>1463</v>
      </c>
    </row>
    <row r="1618" spans="1:20">
      <c r="A1618" s="61">
        <v>55513</v>
      </c>
      <c r="B1618" s="61">
        <v>1007316</v>
      </c>
      <c r="C1618" s="63" t="s">
        <v>1779</v>
      </c>
      <c r="D1618" s="63" t="s">
        <v>1778</v>
      </c>
      <c r="E1618" s="63" t="s">
        <v>9</v>
      </c>
      <c r="F1618" s="61"/>
      <c r="G1618" s="61"/>
      <c r="H1618" s="61"/>
      <c r="I1618" s="61"/>
      <c r="J1618" s="65" t="s">
        <v>42347</v>
      </c>
      <c r="K1618" s="66" t="s">
        <v>1466</v>
      </c>
      <c r="L1618" s="61" t="s">
        <v>1466</v>
      </c>
      <c r="M1618" s="61" t="s">
        <v>1466</v>
      </c>
      <c r="N1618" s="61" t="s">
        <v>1466</v>
      </c>
      <c r="O1618" s="61" t="s">
        <v>1466</v>
      </c>
      <c r="P1618" s="61" t="s">
        <v>1466</v>
      </c>
      <c r="Q1618" s="61" t="s">
        <v>1466</v>
      </c>
      <c r="R1618" s="61" t="s">
        <v>1466</v>
      </c>
      <c r="S1618" s="61" t="s">
        <v>1466</v>
      </c>
      <c r="T1618" s="61" t="s">
        <v>1466</v>
      </c>
    </row>
    <row r="1619" spans="1:20">
      <c r="A1619" s="61">
        <v>55514</v>
      </c>
      <c r="B1619" s="61">
        <v>1000068</v>
      </c>
      <c r="C1619" s="63" t="s">
        <v>923</v>
      </c>
      <c r="D1619" s="63" t="s">
        <v>1935</v>
      </c>
      <c r="E1619" s="63" t="s">
        <v>288</v>
      </c>
      <c r="F1619" s="61"/>
      <c r="G1619" s="61"/>
      <c r="H1619" s="61"/>
      <c r="I1619" s="61"/>
      <c r="J1619" s="65" t="s">
        <v>42347</v>
      </c>
      <c r="K1619" s="66" t="s">
        <v>1459</v>
      </c>
      <c r="L1619" s="61" t="s">
        <v>1840</v>
      </c>
      <c r="M1619" s="61" t="s">
        <v>1840</v>
      </c>
      <c r="N1619" s="61" t="s">
        <v>1459</v>
      </c>
      <c r="O1619" s="61" t="s">
        <v>1459</v>
      </c>
      <c r="P1619" s="61" t="s">
        <v>1459</v>
      </c>
      <c r="Q1619" s="61" t="s">
        <v>1459</v>
      </c>
      <c r="R1619" s="61" t="s">
        <v>1459</v>
      </c>
      <c r="S1619" s="61" t="s">
        <v>1459</v>
      </c>
      <c r="T1619" s="61" t="s">
        <v>1459</v>
      </c>
    </row>
    <row r="1620" spans="1:20">
      <c r="A1620" s="61">
        <v>55516</v>
      </c>
      <c r="B1620" s="61">
        <v>1000265</v>
      </c>
      <c r="C1620" s="63" t="s">
        <v>14619</v>
      </c>
      <c r="D1620" s="63" t="s">
        <v>3274</v>
      </c>
      <c r="E1620" s="63" t="s">
        <v>346</v>
      </c>
      <c r="F1620" s="61"/>
      <c r="G1620" s="61"/>
      <c r="H1620" s="61"/>
      <c r="I1620" s="61"/>
      <c r="J1620" s="65" t="s">
        <v>42347</v>
      </c>
      <c r="K1620" s="66" t="s">
        <v>1459</v>
      </c>
      <c r="L1620" s="61" t="s">
        <v>1459</v>
      </c>
      <c r="M1620" s="61" t="s">
        <v>1459</v>
      </c>
      <c r="N1620" s="61" t="s">
        <v>1459</v>
      </c>
      <c r="O1620" s="61" t="s">
        <v>1459</v>
      </c>
      <c r="P1620" s="61" t="s">
        <v>1459</v>
      </c>
      <c r="Q1620" s="61" t="s">
        <v>1459</v>
      </c>
      <c r="R1620" s="61" t="s">
        <v>1459</v>
      </c>
      <c r="S1620" s="61" t="s">
        <v>1459</v>
      </c>
      <c r="T1620" s="61" t="s">
        <v>1459</v>
      </c>
    </row>
    <row r="1621" spans="1:20">
      <c r="A1621" s="61">
        <v>55517</v>
      </c>
      <c r="B1621" s="61">
        <v>1000069</v>
      </c>
      <c r="C1621" s="63" t="s">
        <v>3970</v>
      </c>
      <c r="D1621" s="63" t="s">
        <v>3837</v>
      </c>
      <c r="E1621" s="63" t="s">
        <v>13</v>
      </c>
      <c r="F1621" s="61"/>
      <c r="G1621" s="61"/>
      <c r="H1621" s="61"/>
      <c r="I1621" s="61"/>
      <c r="J1621" s="65" t="s">
        <v>42347</v>
      </c>
      <c r="K1621" s="66" t="s">
        <v>1459</v>
      </c>
      <c r="L1621" s="61" t="s">
        <v>1459</v>
      </c>
      <c r="M1621" s="61" t="s">
        <v>1459</v>
      </c>
      <c r="N1621" s="61" t="s">
        <v>1463</v>
      </c>
      <c r="O1621" s="61" t="s">
        <v>1463</v>
      </c>
      <c r="P1621" s="61" t="s">
        <v>1463</v>
      </c>
      <c r="Q1621" s="61" t="s">
        <v>1463</v>
      </c>
      <c r="R1621" s="61" t="s">
        <v>1463</v>
      </c>
      <c r="S1621" s="61" t="s">
        <v>1463</v>
      </c>
      <c r="T1621" s="61" t="s">
        <v>1463</v>
      </c>
    </row>
    <row r="1622" spans="1:20">
      <c r="A1622" s="61">
        <v>55518</v>
      </c>
      <c r="B1622" s="61">
        <v>1000070</v>
      </c>
      <c r="C1622" s="63" t="s">
        <v>3969</v>
      </c>
      <c r="D1622" s="63" t="s">
        <v>3968</v>
      </c>
      <c r="E1622" s="63" t="s">
        <v>9</v>
      </c>
      <c r="F1622" s="61"/>
      <c r="G1622" s="61"/>
      <c r="H1622" s="61"/>
      <c r="I1622" s="61"/>
      <c r="J1622" s="65" t="s">
        <v>42347</v>
      </c>
      <c r="K1622" s="66" t="s">
        <v>1459</v>
      </c>
      <c r="L1622" s="61" t="s">
        <v>1459</v>
      </c>
      <c r="M1622" s="61" t="s">
        <v>1459</v>
      </c>
      <c r="N1622" s="61" t="s">
        <v>1463</v>
      </c>
      <c r="O1622" s="61" t="s">
        <v>1463</v>
      </c>
      <c r="P1622" s="61" t="s">
        <v>1463</v>
      </c>
      <c r="Q1622" s="61" t="s">
        <v>1463</v>
      </c>
      <c r="R1622" s="61" t="s">
        <v>1463</v>
      </c>
      <c r="S1622" s="61" t="s">
        <v>1463</v>
      </c>
      <c r="T1622" s="61" t="s">
        <v>1463</v>
      </c>
    </row>
    <row r="1623" spans="1:20">
      <c r="A1623" s="61">
        <v>55522</v>
      </c>
      <c r="B1623" s="61">
        <v>1000237</v>
      </c>
      <c r="C1623" s="63" t="s">
        <v>3813</v>
      </c>
      <c r="D1623" s="63" t="s">
        <v>2798</v>
      </c>
      <c r="E1623" s="63" t="s">
        <v>42</v>
      </c>
      <c r="F1623" s="61"/>
      <c r="G1623" s="61"/>
      <c r="H1623" s="61"/>
      <c r="I1623" s="61"/>
      <c r="J1623" s="65" t="s">
        <v>42347</v>
      </c>
      <c r="K1623" s="66" t="s">
        <v>1466</v>
      </c>
      <c r="L1623" s="61" t="s">
        <v>1466</v>
      </c>
      <c r="M1623" s="61" t="s">
        <v>1466</v>
      </c>
      <c r="N1623" s="61" t="s">
        <v>1459</v>
      </c>
      <c r="O1623" s="61" t="s">
        <v>1459</v>
      </c>
      <c r="P1623" s="61" t="s">
        <v>1459</v>
      </c>
      <c r="Q1623" s="61" t="s">
        <v>1459</v>
      </c>
      <c r="R1623" s="61" t="s">
        <v>1459</v>
      </c>
      <c r="S1623" s="61" t="s">
        <v>1459</v>
      </c>
      <c r="T1623" s="61" t="s">
        <v>1459</v>
      </c>
    </row>
    <row r="1624" spans="1:20">
      <c r="A1624" s="61">
        <v>55524</v>
      </c>
      <c r="B1624" s="61">
        <v>1000071</v>
      </c>
      <c r="C1624" s="63" t="s">
        <v>926</v>
      </c>
      <c r="D1624" s="63" t="s">
        <v>3463</v>
      </c>
      <c r="E1624" s="63" t="s">
        <v>346</v>
      </c>
      <c r="F1624" s="61"/>
      <c r="G1624" s="61"/>
      <c r="H1624" s="61"/>
      <c r="I1624" s="61"/>
      <c r="J1624" s="65" t="s">
        <v>42347</v>
      </c>
      <c r="K1624" s="66" t="s">
        <v>1460</v>
      </c>
      <c r="L1624" s="61" t="s">
        <v>1466</v>
      </c>
      <c r="M1624" s="61" t="s">
        <v>1466</v>
      </c>
      <c r="N1624" s="61" t="s">
        <v>1463</v>
      </c>
      <c r="O1624" s="61" t="s">
        <v>1463</v>
      </c>
      <c r="P1624" s="61" t="s">
        <v>1463</v>
      </c>
      <c r="Q1624" s="61" t="s">
        <v>1460</v>
      </c>
      <c r="R1624" s="61" t="s">
        <v>1460</v>
      </c>
      <c r="S1624" s="61" t="s">
        <v>1460</v>
      </c>
      <c r="T1624" s="61" t="s">
        <v>1460</v>
      </c>
    </row>
    <row r="1625" spans="1:20">
      <c r="A1625" s="61">
        <v>55538</v>
      </c>
      <c r="B1625" s="61">
        <v>1000074</v>
      </c>
      <c r="C1625" s="63" t="s">
        <v>3967</v>
      </c>
      <c r="D1625" s="63" t="s">
        <v>1778</v>
      </c>
      <c r="E1625" s="63" t="s">
        <v>9</v>
      </c>
      <c r="F1625" s="61"/>
      <c r="G1625" s="61"/>
      <c r="H1625" s="61"/>
      <c r="I1625" s="61"/>
      <c r="J1625" s="65" t="s">
        <v>42347</v>
      </c>
      <c r="K1625" s="66" t="s">
        <v>1466</v>
      </c>
      <c r="L1625" s="61" t="s">
        <v>1466</v>
      </c>
      <c r="M1625" s="61" t="s">
        <v>1466</v>
      </c>
      <c r="N1625" s="61" t="s">
        <v>1459</v>
      </c>
      <c r="O1625" s="61" t="s">
        <v>1459</v>
      </c>
      <c r="P1625" s="61" t="s">
        <v>1459</v>
      </c>
      <c r="Q1625" s="61" t="s">
        <v>1459</v>
      </c>
      <c r="R1625" s="61" t="s">
        <v>1459</v>
      </c>
      <c r="S1625" s="61" t="s">
        <v>1459</v>
      </c>
      <c r="T1625" s="61" t="s">
        <v>1459</v>
      </c>
    </row>
    <row r="1626" spans="1:20">
      <c r="A1626" s="61">
        <v>55540</v>
      </c>
      <c r="B1626" s="61">
        <v>1000075</v>
      </c>
      <c r="C1626" s="63" t="s">
        <v>928</v>
      </c>
      <c r="D1626" s="63" t="s">
        <v>2653</v>
      </c>
      <c r="E1626" s="63" t="s">
        <v>9</v>
      </c>
      <c r="F1626" s="61"/>
      <c r="G1626" s="61"/>
      <c r="H1626" s="61"/>
      <c r="I1626" s="61"/>
      <c r="J1626" s="65" t="s">
        <v>42347</v>
      </c>
      <c r="K1626" s="66" t="s">
        <v>1466</v>
      </c>
      <c r="L1626" s="61" t="s">
        <v>1466</v>
      </c>
      <c r="M1626" s="61" t="s">
        <v>1466</v>
      </c>
      <c r="N1626" s="61" t="s">
        <v>1466</v>
      </c>
      <c r="O1626" s="61" t="s">
        <v>1466</v>
      </c>
      <c r="P1626" s="61" t="s">
        <v>1466</v>
      </c>
      <c r="Q1626" s="61" t="s">
        <v>1466</v>
      </c>
      <c r="R1626" s="61" t="s">
        <v>1466</v>
      </c>
      <c r="S1626" s="61" t="s">
        <v>1466</v>
      </c>
      <c r="T1626" s="61" t="s">
        <v>1466</v>
      </c>
    </row>
    <row r="1627" spans="1:20">
      <c r="A1627" s="61">
        <v>55541</v>
      </c>
      <c r="B1627" s="61">
        <v>1000128</v>
      </c>
      <c r="C1627" s="63" t="s">
        <v>3921</v>
      </c>
      <c r="D1627" s="63" t="s">
        <v>3920</v>
      </c>
      <c r="E1627" s="63" t="s">
        <v>9</v>
      </c>
      <c r="F1627" s="61"/>
      <c r="G1627" s="61"/>
      <c r="H1627" s="61"/>
      <c r="I1627" s="61"/>
      <c r="J1627" s="65" t="s">
        <v>42347</v>
      </c>
      <c r="K1627" s="66" t="s">
        <v>1466</v>
      </c>
      <c r="L1627" s="61" t="s">
        <v>1466</v>
      </c>
      <c r="M1627" s="61" t="s">
        <v>1466</v>
      </c>
      <c r="N1627" s="61" t="s">
        <v>1466</v>
      </c>
      <c r="O1627" s="61" t="s">
        <v>1466</v>
      </c>
      <c r="P1627" s="61" t="s">
        <v>1466</v>
      </c>
      <c r="Q1627" s="61" t="s">
        <v>1466</v>
      </c>
      <c r="R1627" s="61" t="s">
        <v>1466</v>
      </c>
      <c r="S1627" s="61" t="s">
        <v>1466</v>
      </c>
      <c r="T1627" s="61" t="s">
        <v>1466</v>
      </c>
    </row>
    <row r="1628" spans="1:20">
      <c r="A1628" s="61">
        <v>55542</v>
      </c>
      <c r="B1628" s="61">
        <v>1000147</v>
      </c>
      <c r="C1628" s="63" t="s">
        <v>3907</v>
      </c>
      <c r="D1628" s="63" t="s">
        <v>2242</v>
      </c>
      <c r="E1628" s="63" t="s">
        <v>9</v>
      </c>
      <c r="F1628" s="61"/>
      <c r="G1628" s="61"/>
      <c r="H1628" s="61"/>
      <c r="I1628" s="61"/>
      <c r="J1628" s="65" t="s">
        <v>42347</v>
      </c>
      <c r="K1628" s="66" t="s">
        <v>1466</v>
      </c>
      <c r="L1628" s="61" t="s">
        <v>1466</v>
      </c>
      <c r="M1628" s="61" t="s">
        <v>1466</v>
      </c>
      <c r="N1628" s="61" t="s">
        <v>1466</v>
      </c>
      <c r="O1628" s="61" t="s">
        <v>1466</v>
      </c>
      <c r="P1628" s="61" t="s">
        <v>1466</v>
      </c>
      <c r="Q1628" s="61" t="s">
        <v>1466</v>
      </c>
      <c r="R1628" s="61" t="s">
        <v>1466</v>
      </c>
      <c r="S1628" s="61" t="s">
        <v>1466</v>
      </c>
      <c r="T1628" s="61" t="s">
        <v>1466</v>
      </c>
    </row>
    <row r="1629" spans="1:20">
      <c r="A1629" s="61">
        <v>55544</v>
      </c>
      <c r="B1629" s="61">
        <v>1000076</v>
      </c>
      <c r="C1629" s="63" t="s">
        <v>3966</v>
      </c>
      <c r="D1629" s="63" t="s">
        <v>2820</v>
      </c>
      <c r="E1629" s="63" t="s">
        <v>451</v>
      </c>
      <c r="F1629" s="61"/>
      <c r="G1629" s="61"/>
      <c r="H1629" s="61"/>
      <c r="I1629" s="61"/>
      <c r="J1629" s="65" t="s">
        <v>42347</v>
      </c>
      <c r="K1629" s="66" t="s">
        <v>1466</v>
      </c>
      <c r="L1629" s="61" t="s">
        <v>1466</v>
      </c>
      <c r="M1629" s="61" t="s">
        <v>1466</v>
      </c>
      <c r="N1629" s="61" t="s">
        <v>1459</v>
      </c>
      <c r="O1629" s="61" t="s">
        <v>1459</v>
      </c>
      <c r="P1629" s="61" t="s">
        <v>1466</v>
      </c>
      <c r="Q1629" s="61" t="s">
        <v>1466</v>
      </c>
      <c r="R1629" s="61" t="s">
        <v>1466</v>
      </c>
      <c r="S1629" s="61" t="s">
        <v>1459</v>
      </c>
      <c r="T1629" s="61" t="s">
        <v>1466</v>
      </c>
    </row>
    <row r="1630" spans="1:20">
      <c r="A1630" s="61">
        <v>55558</v>
      </c>
      <c r="B1630" s="61">
        <v>1000078</v>
      </c>
      <c r="C1630" s="63" t="s">
        <v>3965</v>
      </c>
      <c r="D1630" s="63" t="s">
        <v>3964</v>
      </c>
      <c r="E1630" s="63" t="s">
        <v>405</v>
      </c>
      <c r="F1630" s="61"/>
      <c r="G1630" s="61"/>
      <c r="H1630" s="61"/>
      <c r="I1630" s="61"/>
      <c r="J1630" s="65" t="s">
        <v>42347</v>
      </c>
      <c r="K1630" s="66" t="s">
        <v>1466</v>
      </c>
      <c r="L1630" s="61" t="s">
        <v>1466</v>
      </c>
      <c r="M1630" s="61" t="s">
        <v>1466</v>
      </c>
      <c r="N1630" s="61" t="s">
        <v>1466</v>
      </c>
      <c r="O1630" s="61" t="s">
        <v>1466</v>
      </c>
      <c r="P1630" s="61" t="s">
        <v>1466</v>
      </c>
      <c r="Q1630" s="61" t="s">
        <v>1466</v>
      </c>
      <c r="R1630" s="61" t="s">
        <v>1466</v>
      </c>
      <c r="S1630" s="61" t="s">
        <v>1466</v>
      </c>
      <c r="T1630" s="61" t="s">
        <v>1466</v>
      </c>
    </row>
    <row r="1631" spans="1:20">
      <c r="A1631" s="61">
        <v>55558</v>
      </c>
      <c r="B1631" s="61">
        <v>1001762</v>
      </c>
      <c r="C1631" s="62" t="s">
        <v>24865</v>
      </c>
      <c r="D1631" s="62" t="s">
        <v>3964</v>
      </c>
      <c r="E1631" s="62" t="s">
        <v>405</v>
      </c>
      <c r="F1631" s="61"/>
      <c r="G1631" s="61"/>
      <c r="H1631" s="61"/>
      <c r="I1631" s="61"/>
      <c r="J1631" s="65" t="s">
        <v>42347</v>
      </c>
      <c r="K1631" s="66" t="s">
        <v>1463</v>
      </c>
      <c r="L1631" s="61" t="s">
        <v>1588</v>
      </c>
      <c r="M1631" s="61" t="s">
        <v>1588</v>
      </c>
      <c r="N1631" s="61" t="s">
        <v>1466</v>
      </c>
      <c r="O1631" s="61" t="s">
        <v>1459</v>
      </c>
      <c r="P1631" s="61" t="s">
        <v>1459</v>
      </c>
      <c r="Q1631" s="61" t="s">
        <v>1459</v>
      </c>
      <c r="R1631" s="61" t="s">
        <v>1459</v>
      </c>
      <c r="S1631" s="61" t="s">
        <v>1459</v>
      </c>
      <c r="T1631" s="61" t="s">
        <v>1459</v>
      </c>
    </row>
    <row r="1632" spans="1:20">
      <c r="A1632" s="61">
        <v>55600</v>
      </c>
      <c r="B1632" s="61">
        <v>1000266</v>
      </c>
      <c r="C1632" s="63" t="s">
        <v>3782</v>
      </c>
      <c r="D1632" s="63" t="s">
        <v>3781</v>
      </c>
      <c r="E1632" s="63" t="s">
        <v>304</v>
      </c>
      <c r="F1632" s="61"/>
      <c r="G1632" s="61"/>
      <c r="H1632" s="61"/>
      <c r="I1632" s="61"/>
      <c r="J1632" s="65" t="s">
        <v>42347</v>
      </c>
      <c r="K1632" s="66" t="s">
        <v>1466</v>
      </c>
      <c r="L1632" s="61" t="s">
        <v>1466</v>
      </c>
      <c r="M1632" s="61" t="s">
        <v>1466</v>
      </c>
      <c r="N1632" s="61" t="s">
        <v>1459</v>
      </c>
      <c r="O1632" s="61" t="s">
        <v>1459</v>
      </c>
      <c r="P1632" s="61" t="s">
        <v>1459</v>
      </c>
      <c r="Q1632" s="61" t="s">
        <v>1459</v>
      </c>
      <c r="R1632" s="61" t="s">
        <v>1459</v>
      </c>
      <c r="S1632" s="61" t="s">
        <v>1459</v>
      </c>
      <c r="T1632" s="61" t="s">
        <v>1459</v>
      </c>
    </row>
    <row r="1633" spans="1:20">
      <c r="A1633" s="61">
        <v>55611</v>
      </c>
      <c r="B1633" s="61">
        <v>1005118</v>
      </c>
      <c r="C1633" s="62" t="s">
        <v>2245</v>
      </c>
      <c r="D1633" s="63" t="s">
        <v>2244</v>
      </c>
      <c r="E1633" s="63" t="s">
        <v>326</v>
      </c>
      <c r="F1633" s="61"/>
      <c r="G1633" s="61"/>
      <c r="H1633" s="61"/>
      <c r="I1633" s="61"/>
      <c r="J1633" s="65" t="s">
        <v>42347</v>
      </c>
      <c r="K1633" s="66" t="s">
        <v>1463</v>
      </c>
      <c r="L1633" s="61" t="s">
        <v>1463</v>
      </c>
      <c r="M1633" s="61" t="s">
        <v>1463</v>
      </c>
      <c r="N1633" s="61" t="s">
        <v>1466</v>
      </c>
      <c r="O1633" s="61" t="s">
        <v>1466</v>
      </c>
      <c r="P1633" s="61" t="s">
        <v>1466</v>
      </c>
      <c r="Q1633" s="61" t="s">
        <v>1466</v>
      </c>
      <c r="R1633" s="61" t="s">
        <v>1466</v>
      </c>
      <c r="S1633" s="61" t="s">
        <v>1466</v>
      </c>
      <c r="T1633" s="61" t="s">
        <v>1466</v>
      </c>
    </row>
    <row r="1634" spans="1:20">
      <c r="A1634" s="61">
        <v>55620</v>
      </c>
      <c r="B1634" s="61">
        <v>1007305</v>
      </c>
      <c r="C1634" s="63" t="s">
        <v>932</v>
      </c>
      <c r="D1634" s="63" t="s">
        <v>1793</v>
      </c>
      <c r="E1634" s="63" t="s">
        <v>26</v>
      </c>
      <c r="F1634" s="61"/>
      <c r="G1634" s="61"/>
      <c r="H1634" s="61"/>
      <c r="I1634" s="61"/>
      <c r="J1634" s="65" t="s">
        <v>42347</v>
      </c>
      <c r="K1634" s="66" t="s">
        <v>1459</v>
      </c>
      <c r="L1634" s="61" t="s">
        <v>1459</v>
      </c>
      <c r="M1634" s="61" t="s">
        <v>1459</v>
      </c>
      <c r="N1634" s="61" t="s">
        <v>1466</v>
      </c>
      <c r="O1634" s="61" t="s">
        <v>1466</v>
      </c>
      <c r="P1634" s="61" t="s">
        <v>1466</v>
      </c>
      <c r="Q1634" s="61" t="s">
        <v>1466</v>
      </c>
      <c r="R1634" s="61" t="s">
        <v>1466</v>
      </c>
      <c r="S1634" s="61" t="s">
        <v>1466</v>
      </c>
      <c r="T1634" s="61" t="s">
        <v>1466</v>
      </c>
    </row>
    <row r="1635" spans="1:20">
      <c r="A1635" s="61">
        <v>55622</v>
      </c>
      <c r="B1635" s="61">
        <v>1000117</v>
      </c>
      <c r="C1635" s="63" t="s">
        <v>38251</v>
      </c>
      <c r="D1635" s="63" t="s">
        <v>3934</v>
      </c>
      <c r="E1635" s="63" t="s">
        <v>69</v>
      </c>
      <c r="F1635" s="61"/>
      <c r="G1635" s="61"/>
      <c r="H1635" s="61"/>
      <c r="I1635" s="61"/>
      <c r="J1635" s="65" t="s">
        <v>42347</v>
      </c>
      <c r="K1635" s="66" t="s">
        <v>1466</v>
      </c>
      <c r="L1635" s="61" t="s">
        <v>1466</v>
      </c>
      <c r="M1635" s="61" t="s">
        <v>1466</v>
      </c>
      <c r="N1635" s="61" t="s">
        <v>1459</v>
      </c>
      <c r="O1635" s="61" t="s">
        <v>1459</v>
      </c>
      <c r="P1635" s="61" t="s">
        <v>1459</v>
      </c>
      <c r="Q1635" s="61" t="s">
        <v>1459</v>
      </c>
      <c r="R1635" s="61" t="s">
        <v>1459</v>
      </c>
      <c r="S1635" s="61" t="s">
        <v>1459</v>
      </c>
      <c r="T1635" s="61" t="s">
        <v>1459</v>
      </c>
    </row>
    <row r="1636" spans="1:20">
      <c r="A1636" s="61">
        <v>55625</v>
      </c>
      <c r="B1636" s="61">
        <v>1000080</v>
      </c>
      <c r="C1636" s="63" t="s">
        <v>934</v>
      </c>
      <c r="D1636" s="63" t="s">
        <v>3963</v>
      </c>
      <c r="E1636" s="63" t="s">
        <v>9</v>
      </c>
      <c r="F1636" s="61"/>
      <c r="G1636" s="61"/>
      <c r="H1636" s="61"/>
      <c r="I1636" s="61"/>
      <c r="J1636" s="65" t="s">
        <v>42347</v>
      </c>
      <c r="K1636" s="66" t="s">
        <v>1466</v>
      </c>
      <c r="L1636" s="61" t="s">
        <v>1466</v>
      </c>
      <c r="M1636" s="61" t="s">
        <v>1466</v>
      </c>
      <c r="N1636" s="61" t="s">
        <v>1463</v>
      </c>
      <c r="O1636" s="61" t="s">
        <v>1463</v>
      </c>
      <c r="P1636" s="61" t="s">
        <v>1463</v>
      </c>
      <c r="Q1636" s="61" t="s">
        <v>1463</v>
      </c>
      <c r="R1636" s="61" t="s">
        <v>1463</v>
      </c>
      <c r="S1636" s="61" t="s">
        <v>1463</v>
      </c>
      <c r="T1636" s="61" t="s">
        <v>1463</v>
      </c>
    </row>
    <row r="1637" spans="1:20">
      <c r="A1637" s="61">
        <v>55626</v>
      </c>
      <c r="B1637" s="61">
        <v>1000081</v>
      </c>
      <c r="C1637" s="63" t="s">
        <v>935</v>
      </c>
      <c r="D1637" s="63" t="s">
        <v>3963</v>
      </c>
      <c r="E1637" s="63" t="s">
        <v>9</v>
      </c>
      <c r="F1637" s="61"/>
      <c r="G1637" s="61"/>
      <c r="H1637" s="61"/>
      <c r="I1637" s="61"/>
      <c r="J1637" s="65" t="s">
        <v>42347</v>
      </c>
      <c r="K1637" s="66" t="s">
        <v>1466</v>
      </c>
      <c r="L1637" s="61" t="s">
        <v>1466</v>
      </c>
      <c r="M1637" s="61" t="s">
        <v>1466</v>
      </c>
      <c r="N1637" s="61" t="s">
        <v>1459</v>
      </c>
      <c r="O1637" s="61" t="s">
        <v>1459</v>
      </c>
      <c r="P1637" s="61" t="s">
        <v>1459</v>
      </c>
      <c r="Q1637" s="61" t="s">
        <v>1459</v>
      </c>
      <c r="R1637" s="61" t="s">
        <v>1459</v>
      </c>
      <c r="S1637" s="61" t="s">
        <v>1459</v>
      </c>
      <c r="T1637" s="61" t="s">
        <v>1459</v>
      </c>
    </row>
    <row r="1638" spans="1:20">
      <c r="A1638" s="61">
        <v>55627</v>
      </c>
      <c r="B1638" s="61">
        <v>1000082</v>
      </c>
      <c r="C1638" s="63" t="s">
        <v>936</v>
      </c>
      <c r="D1638" s="63" t="s">
        <v>3963</v>
      </c>
      <c r="E1638" s="63" t="s">
        <v>9</v>
      </c>
      <c r="F1638" s="61"/>
      <c r="G1638" s="61"/>
      <c r="H1638" s="61"/>
      <c r="I1638" s="61"/>
      <c r="J1638" s="65" t="s">
        <v>42347</v>
      </c>
      <c r="K1638" s="66" t="s">
        <v>1466</v>
      </c>
      <c r="L1638" s="61" t="s">
        <v>1466</v>
      </c>
      <c r="M1638" s="61" t="s">
        <v>1466</v>
      </c>
      <c r="N1638" s="61" t="s">
        <v>1460</v>
      </c>
      <c r="O1638" s="61" t="s">
        <v>1460</v>
      </c>
      <c r="P1638" s="61" t="s">
        <v>1460</v>
      </c>
      <c r="Q1638" s="61" t="s">
        <v>1460</v>
      </c>
      <c r="R1638" s="61" t="s">
        <v>1460</v>
      </c>
      <c r="S1638" s="61" t="s">
        <v>1460</v>
      </c>
      <c r="T1638" s="61" t="s">
        <v>1460</v>
      </c>
    </row>
    <row r="1639" spans="1:20">
      <c r="A1639" s="61">
        <v>55640</v>
      </c>
      <c r="B1639" s="61">
        <v>1000135</v>
      </c>
      <c r="C1639" s="63" t="s">
        <v>3912</v>
      </c>
      <c r="D1639" s="63" t="s">
        <v>2060</v>
      </c>
      <c r="E1639" s="63" t="s">
        <v>79</v>
      </c>
      <c r="F1639" s="61"/>
      <c r="G1639" s="61"/>
      <c r="H1639" s="61"/>
      <c r="I1639" s="61"/>
      <c r="J1639" s="65" t="s">
        <v>42347</v>
      </c>
      <c r="K1639" s="66" t="s">
        <v>1466</v>
      </c>
      <c r="L1639" s="61" t="s">
        <v>1466</v>
      </c>
      <c r="M1639" s="61" t="s">
        <v>1466</v>
      </c>
      <c r="N1639" s="61" t="s">
        <v>1460</v>
      </c>
      <c r="O1639" s="61" t="s">
        <v>1460</v>
      </c>
      <c r="P1639" s="61" t="s">
        <v>1460</v>
      </c>
      <c r="Q1639" s="61" t="s">
        <v>1460</v>
      </c>
      <c r="R1639" s="61" t="s">
        <v>1460</v>
      </c>
      <c r="S1639" s="61" t="s">
        <v>1460</v>
      </c>
      <c r="T1639" s="61" t="s">
        <v>1460</v>
      </c>
    </row>
    <row r="1640" spans="1:20">
      <c r="A1640" s="61">
        <v>55641</v>
      </c>
      <c r="B1640" s="61">
        <v>1000136</v>
      </c>
      <c r="C1640" s="63" t="s">
        <v>937</v>
      </c>
      <c r="D1640" s="63" t="s">
        <v>2178</v>
      </c>
      <c r="E1640" s="63" t="s">
        <v>405</v>
      </c>
      <c r="F1640" s="61"/>
      <c r="G1640" s="61"/>
      <c r="H1640" s="61"/>
      <c r="I1640" s="61"/>
      <c r="J1640" s="65" t="s">
        <v>42347</v>
      </c>
      <c r="K1640" s="66" t="s">
        <v>1459</v>
      </c>
      <c r="L1640" s="61" t="s">
        <v>1459</v>
      </c>
      <c r="M1640" s="61" t="s">
        <v>1459</v>
      </c>
      <c r="N1640" s="61" t="s">
        <v>1459</v>
      </c>
      <c r="O1640" s="61" t="s">
        <v>1459</v>
      </c>
      <c r="P1640" s="61" t="s">
        <v>1459</v>
      </c>
      <c r="Q1640" s="61" t="s">
        <v>1460</v>
      </c>
      <c r="R1640" s="61" t="s">
        <v>1460</v>
      </c>
      <c r="S1640" s="61" t="s">
        <v>1460</v>
      </c>
      <c r="T1640" s="61" t="s">
        <v>1460</v>
      </c>
    </row>
    <row r="1641" spans="1:20">
      <c r="A1641" s="61">
        <v>55645</v>
      </c>
      <c r="B1641" s="61">
        <v>1000141</v>
      </c>
      <c r="C1641" s="63" t="s">
        <v>938</v>
      </c>
      <c r="D1641" s="63" t="s">
        <v>2717</v>
      </c>
      <c r="E1641" s="63" t="s">
        <v>88</v>
      </c>
      <c r="F1641" s="61"/>
      <c r="G1641" s="61"/>
      <c r="H1641" s="61"/>
      <c r="I1641" s="61"/>
      <c r="J1641" s="65" t="s">
        <v>42347</v>
      </c>
      <c r="K1641" s="66" t="s">
        <v>1459</v>
      </c>
      <c r="L1641" s="61" t="s">
        <v>1459</v>
      </c>
      <c r="M1641" s="61" t="s">
        <v>1459</v>
      </c>
      <c r="N1641" s="61" t="s">
        <v>1603</v>
      </c>
      <c r="O1641" s="61" t="s">
        <v>1603</v>
      </c>
      <c r="P1641" s="61" t="s">
        <v>1603</v>
      </c>
      <c r="Q1641" s="61" t="s">
        <v>1603</v>
      </c>
      <c r="R1641" s="61" t="s">
        <v>1603</v>
      </c>
      <c r="S1641" s="61" t="s">
        <v>1603</v>
      </c>
      <c r="T1641" s="61" t="s">
        <v>1603</v>
      </c>
    </row>
    <row r="1642" spans="1:20">
      <c r="A1642" s="61">
        <v>55650</v>
      </c>
      <c r="B1642" s="61">
        <v>1003138</v>
      </c>
      <c r="C1642" s="62" t="s">
        <v>2382</v>
      </c>
      <c r="D1642" s="62" t="s">
        <v>584</v>
      </c>
      <c r="E1642" s="62" t="s">
        <v>88</v>
      </c>
      <c r="F1642" s="61"/>
      <c r="G1642" s="61"/>
      <c r="H1642" s="61"/>
      <c r="I1642" s="61"/>
      <c r="J1642" s="65" t="s">
        <v>42347</v>
      </c>
      <c r="K1642" s="66" t="s">
        <v>1463</v>
      </c>
      <c r="L1642" s="61" t="s">
        <v>1463</v>
      </c>
      <c r="M1642" s="61" t="s">
        <v>1463</v>
      </c>
      <c r="N1642" s="61" t="s">
        <v>1466</v>
      </c>
      <c r="O1642" s="61" t="s">
        <v>1466</v>
      </c>
      <c r="P1642" s="61" t="s">
        <v>1466</v>
      </c>
      <c r="Q1642" s="61" t="s">
        <v>1466</v>
      </c>
      <c r="R1642" s="61" t="s">
        <v>1466</v>
      </c>
      <c r="S1642" s="61" t="s">
        <v>1466</v>
      </c>
      <c r="T1642" s="61" t="s">
        <v>1466</v>
      </c>
    </row>
    <row r="1643" spans="1:20">
      <c r="A1643" s="61">
        <v>55651</v>
      </c>
      <c r="B1643" s="61">
        <v>1000586</v>
      </c>
      <c r="C1643" s="63" t="s">
        <v>940</v>
      </c>
      <c r="D1643" s="63" t="s">
        <v>3533</v>
      </c>
      <c r="E1643" s="63" t="s">
        <v>58</v>
      </c>
      <c r="F1643" s="61"/>
      <c r="G1643" s="61"/>
      <c r="H1643" s="61"/>
      <c r="I1643" s="61"/>
      <c r="J1643" s="65" t="s">
        <v>42347</v>
      </c>
      <c r="K1643" s="66" t="s">
        <v>1459</v>
      </c>
      <c r="L1643" s="61" t="s">
        <v>1459</v>
      </c>
      <c r="M1643" s="61" t="s">
        <v>1459</v>
      </c>
      <c r="N1643" s="61" t="s">
        <v>1463</v>
      </c>
      <c r="O1643" s="61" t="s">
        <v>1463</v>
      </c>
      <c r="P1643" s="61" t="s">
        <v>1463</v>
      </c>
      <c r="Q1643" s="61" t="s">
        <v>1463</v>
      </c>
      <c r="R1643" s="61" t="s">
        <v>1463</v>
      </c>
      <c r="S1643" s="61" t="s">
        <v>1463</v>
      </c>
      <c r="T1643" s="61" t="s">
        <v>1463</v>
      </c>
    </row>
    <row r="1644" spans="1:20">
      <c r="A1644" s="61">
        <v>55654</v>
      </c>
      <c r="B1644" s="61">
        <v>1000148</v>
      </c>
      <c r="C1644" s="63" t="s">
        <v>10725</v>
      </c>
      <c r="D1644" s="63" t="s">
        <v>3905</v>
      </c>
      <c r="E1644" s="63" t="s">
        <v>346</v>
      </c>
      <c r="F1644" s="61"/>
      <c r="G1644" s="61"/>
      <c r="H1644" s="61"/>
      <c r="I1644" s="61"/>
      <c r="J1644" s="65" t="s">
        <v>42347</v>
      </c>
      <c r="K1644" s="66" t="s">
        <v>1466</v>
      </c>
      <c r="L1644" s="61" t="s">
        <v>1466</v>
      </c>
      <c r="M1644" s="61" t="s">
        <v>1466</v>
      </c>
      <c r="N1644" s="61" t="s">
        <v>1463</v>
      </c>
      <c r="O1644" s="61" t="s">
        <v>1463</v>
      </c>
      <c r="P1644" s="61" t="s">
        <v>1463</v>
      </c>
      <c r="Q1644" s="61" t="s">
        <v>1463</v>
      </c>
      <c r="R1644" s="61" t="s">
        <v>1463</v>
      </c>
      <c r="S1644" s="61" t="s">
        <v>1463</v>
      </c>
      <c r="T1644" s="61" t="s">
        <v>1463</v>
      </c>
    </row>
    <row r="1645" spans="1:20">
      <c r="A1645" s="61">
        <v>55656</v>
      </c>
      <c r="B1645" s="61">
        <v>1000133</v>
      </c>
      <c r="C1645" s="63" t="s">
        <v>3914</v>
      </c>
      <c r="D1645" s="63" t="s">
        <v>3913</v>
      </c>
      <c r="E1645" s="63" t="s">
        <v>9</v>
      </c>
      <c r="F1645" s="61"/>
      <c r="G1645" s="61"/>
      <c r="H1645" s="61"/>
      <c r="I1645" s="61"/>
      <c r="J1645" s="65" t="s">
        <v>42347</v>
      </c>
      <c r="K1645" s="66" t="s">
        <v>1466</v>
      </c>
      <c r="L1645" s="61" t="s">
        <v>1466</v>
      </c>
      <c r="M1645" s="61" t="s">
        <v>1466</v>
      </c>
      <c r="N1645" s="61" t="s">
        <v>1459</v>
      </c>
      <c r="O1645" s="61" t="s">
        <v>1459</v>
      </c>
      <c r="P1645" s="61" t="s">
        <v>1459</v>
      </c>
      <c r="Q1645" s="61" t="s">
        <v>1459</v>
      </c>
      <c r="R1645" s="61" t="s">
        <v>1459</v>
      </c>
      <c r="S1645" s="61" t="s">
        <v>1459</v>
      </c>
      <c r="T1645" s="61" t="s">
        <v>1459</v>
      </c>
    </row>
    <row r="1646" spans="1:20">
      <c r="A1646" s="61">
        <v>55661</v>
      </c>
      <c r="B1646" s="61">
        <v>1000170</v>
      </c>
      <c r="C1646" s="63" t="s">
        <v>26158</v>
      </c>
      <c r="D1646" s="63" t="s">
        <v>2991</v>
      </c>
      <c r="E1646" s="63" t="s">
        <v>291</v>
      </c>
      <c r="F1646" s="61"/>
      <c r="G1646" s="61"/>
      <c r="H1646" s="61"/>
      <c r="I1646" s="61"/>
      <c r="J1646" s="65" t="s">
        <v>42347</v>
      </c>
      <c r="K1646" s="66" t="s">
        <v>1459</v>
      </c>
      <c r="L1646" s="61" t="s">
        <v>1459</v>
      </c>
      <c r="M1646" s="61" t="s">
        <v>1459</v>
      </c>
      <c r="N1646" s="61" t="s">
        <v>1603</v>
      </c>
      <c r="O1646" s="61" t="s">
        <v>1603</v>
      </c>
      <c r="P1646" s="61" t="s">
        <v>1603</v>
      </c>
      <c r="Q1646" s="61" t="s">
        <v>1603</v>
      </c>
      <c r="R1646" s="61" t="s">
        <v>1603</v>
      </c>
      <c r="S1646" s="61" t="s">
        <v>1603</v>
      </c>
      <c r="T1646" s="61" t="s">
        <v>1603</v>
      </c>
    </row>
    <row r="1647" spans="1:20">
      <c r="A1647" s="61">
        <v>55662</v>
      </c>
      <c r="B1647" s="61">
        <v>1000144</v>
      </c>
      <c r="C1647" s="63" t="s">
        <v>3910</v>
      </c>
      <c r="D1647" s="63" t="s">
        <v>3909</v>
      </c>
      <c r="E1647" s="63" t="s">
        <v>38</v>
      </c>
      <c r="F1647" s="61"/>
      <c r="G1647" s="61"/>
      <c r="H1647" s="61"/>
      <c r="I1647" s="61"/>
      <c r="J1647" s="65" t="s">
        <v>42347</v>
      </c>
      <c r="K1647" s="66" t="s">
        <v>1466</v>
      </c>
      <c r="L1647" s="61" t="s">
        <v>1466</v>
      </c>
      <c r="M1647" s="61" t="s">
        <v>1459</v>
      </c>
      <c r="N1647" s="61" t="s">
        <v>1463</v>
      </c>
      <c r="O1647" s="61" t="s">
        <v>1463</v>
      </c>
      <c r="P1647" s="61" t="s">
        <v>1463</v>
      </c>
      <c r="Q1647" s="61" t="s">
        <v>1463</v>
      </c>
      <c r="R1647" s="61" t="s">
        <v>1463</v>
      </c>
      <c r="S1647" s="61" t="s">
        <v>1463</v>
      </c>
      <c r="T1647" s="61" t="s">
        <v>1463</v>
      </c>
    </row>
    <row r="1648" spans="1:20">
      <c r="A1648" s="61">
        <v>55664</v>
      </c>
      <c r="B1648" s="61">
        <v>1000145</v>
      </c>
      <c r="C1648" s="63" t="s">
        <v>944</v>
      </c>
      <c r="D1648" s="63" t="s">
        <v>2432</v>
      </c>
      <c r="E1648" s="63" t="s">
        <v>19</v>
      </c>
      <c r="F1648" s="61"/>
      <c r="G1648" s="61"/>
      <c r="H1648" s="61"/>
      <c r="I1648" s="61"/>
      <c r="J1648" s="65" t="s">
        <v>42347</v>
      </c>
      <c r="K1648" s="66" t="s">
        <v>1466</v>
      </c>
      <c r="L1648" s="61" t="s">
        <v>1466</v>
      </c>
      <c r="M1648" s="61" t="s">
        <v>1466</v>
      </c>
      <c r="N1648" s="61" t="s">
        <v>1459</v>
      </c>
      <c r="O1648" s="61" t="s">
        <v>1459</v>
      </c>
      <c r="P1648" s="61" t="s">
        <v>1459</v>
      </c>
      <c r="Q1648" s="61" t="s">
        <v>1459</v>
      </c>
      <c r="R1648" s="61" t="s">
        <v>1459</v>
      </c>
      <c r="S1648" s="61" t="s">
        <v>1459</v>
      </c>
      <c r="T1648" s="61" t="s">
        <v>1459</v>
      </c>
    </row>
    <row r="1649" spans="1:20">
      <c r="A1649" s="61">
        <v>55667</v>
      </c>
      <c r="B1649" s="61">
        <v>1000146</v>
      </c>
      <c r="C1649" s="63" t="s">
        <v>945</v>
      </c>
      <c r="D1649" s="63" t="s">
        <v>3283</v>
      </c>
      <c r="E1649" s="63" t="s">
        <v>346</v>
      </c>
      <c r="F1649" s="61"/>
      <c r="G1649" s="61"/>
      <c r="H1649" s="61"/>
      <c r="I1649" s="61"/>
      <c r="J1649" s="65" t="s">
        <v>42347</v>
      </c>
      <c r="K1649" s="66" t="s">
        <v>1466</v>
      </c>
      <c r="L1649" s="61" t="s">
        <v>1466</v>
      </c>
      <c r="M1649" s="61" t="s">
        <v>1466</v>
      </c>
      <c r="N1649" s="61" t="s">
        <v>1466</v>
      </c>
      <c r="O1649" s="61" t="s">
        <v>1466</v>
      </c>
      <c r="P1649" s="61" t="s">
        <v>1466</v>
      </c>
      <c r="Q1649" s="61" t="s">
        <v>1466</v>
      </c>
      <c r="R1649" s="61" t="s">
        <v>1466</v>
      </c>
      <c r="S1649" s="61" t="s">
        <v>1466</v>
      </c>
      <c r="T1649" s="61" t="s">
        <v>1466</v>
      </c>
    </row>
    <row r="1650" spans="1:20">
      <c r="A1650" s="61">
        <v>55672</v>
      </c>
      <c r="B1650" s="61">
        <v>1000129</v>
      </c>
      <c r="C1650" s="63" t="s">
        <v>3919</v>
      </c>
      <c r="D1650" s="63" t="s">
        <v>3918</v>
      </c>
      <c r="E1650" s="63" t="s">
        <v>132</v>
      </c>
      <c r="F1650" s="61"/>
      <c r="G1650" s="61"/>
      <c r="H1650" s="61"/>
      <c r="I1650" s="61"/>
      <c r="J1650" s="65" t="s">
        <v>42347</v>
      </c>
      <c r="K1650" s="66" t="s">
        <v>1466</v>
      </c>
      <c r="L1650" s="61" t="s">
        <v>1466</v>
      </c>
      <c r="M1650" s="61" t="s">
        <v>1466</v>
      </c>
      <c r="N1650" s="61" t="s">
        <v>1604</v>
      </c>
      <c r="O1650" s="61" t="s">
        <v>1604</v>
      </c>
      <c r="P1650" s="61" t="s">
        <v>1604</v>
      </c>
      <c r="Q1650" s="61" t="s">
        <v>1604</v>
      </c>
      <c r="R1650" s="61" t="s">
        <v>1604</v>
      </c>
      <c r="S1650" s="61" t="s">
        <v>1604</v>
      </c>
      <c r="T1650" s="61" t="s">
        <v>1604</v>
      </c>
    </row>
    <row r="1651" spans="1:20">
      <c r="A1651" s="61">
        <v>55683</v>
      </c>
      <c r="B1651" s="61">
        <v>1000126</v>
      </c>
      <c r="C1651" s="63" t="s">
        <v>3923</v>
      </c>
      <c r="D1651" s="63" t="s">
        <v>1581</v>
      </c>
      <c r="E1651" s="63" t="s">
        <v>451</v>
      </c>
      <c r="F1651" s="61"/>
      <c r="G1651" s="61"/>
      <c r="H1651" s="61"/>
      <c r="I1651" s="61"/>
      <c r="J1651" s="65" t="s">
        <v>42347</v>
      </c>
      <c r="K1651" s="66" t="s">
        <v>1466</v>
      </c>
      <c r="L1651" s="61" t="s">
        <v>1460</v>
      </c>
      <c r="M1651" s="61" t="s">
        <v>1460</v>
      </c>
      <c r="N1651" s="61" t="s">
        <v>1466</v>
      </c>
      <c r="O1651" s="61" t="s">
        <v>1466</v>
      </c>
      <c r="P1651" s="61" t="s">
        <v>1466</v>
      </c>
      <c r="Q1651" s="61" t="s">
        <v>1466</v>
      </c>
      <c r="R1651" s="61" t="s">
        <v>1466</v>
      </c>
      <c r="S1651" s="61" t="s">
        <v>1466</v>
      </c>
      <c r="T1651" s="61" t="s">
        <v>1466</v>
      </c>
    </row>
    <row r="1652" spans="1:20">
      <c r="A1652" s="61">
        <v>55687</v>
      </c>
      <c r="B1652" s="61">
        <v>1000278</v>
      </c>
      <c r="C1652" s="63" t="s">
        <v>3761</v>
      </c>
      <c r="D1652" s="63" t="s">
        <v>3760</v>
      </c>
      <c r="E1652" s="63" t="s">
        <v>288</v>
      </c>
      <c r="F1652" s="61"/>
      <c r="G1652" s="61"/>
      <c r="H1652" s="61"/>
      <c r="I1652" s="61"/>
      <c r="J1652" s="65" t="s">
        <v>42347</v>
      </c>
      <c r="K1652" s="66" t="s">
        <v>1459</v>
      </c>
      <c r="L1652" s="61" t="s">
        <v>1459</v>
      </c>
      <c r="M1652" s="61" t="s">
        <v>1459</v>
      </c>
      <c r="N1652" s="61" t="s">
        <v>1459</v>
      </c>
      <c r="O1652" s="61" t="s">
        <v>1459</v>
      </c>
      <c r="P1652" s="61" t="s">
        <v>1459</v>
      </c>
      <c r="Q1652" s="61" t="s">
        <v>1459</v>
      </c>
      <c r="R1652" s="61" t="s">
        <v>1459</v>
      </c>
      <c r="S1652" s="61" t="s">
        <v>1459</v>
      </c>
      <c r="T1652" s="61" t="s">
        <v>1459</v>
      </c>
    </row>
    <row r="1653" spans="1:20">
      <c r="A1653" s="61">
        <v>55690</v>
      </c>
      <c r="B1653" s="61">
        <v>1000127</v>
      </c>
      <c r="C1653" s="63" t="s">
        <v>947</v>
      </c>
      <c r="D1653" s="63" t="s">
        <v>3922</v>
      </c>
      <c r="E1653" s="63" t="s">
        <v>346</v>
      </c>
      <c r="F1653" s="61"/>
      <c r="G1653" s="61"/>
      <c r="H1653" s="61"/>
      <c r="I1653" s="61"/>
      <c r="J1653" s="65" t="s">
        <v>42347</v>
      </c>
      <c r="K1653" s="66" t="s">
        <v>1466</v>
      </c>
      <c r="L1653" s="61" t="s">
        <v>1466</v>
      </c>
      <c r="M1653" s="61" t="s">
        <v>1466</v>
      </c>
      <c r="N1653" s="61" t="s">
        <v>1459</v>
      </c>
      <c r="O1653" s="61" t="s">
        <v>1459</v>
      </c>
      <c r="P1653" s="61" t="s">
        <v>1459</v>
      </c>
      <c r="Q1653" s="61" t="s">
        <v>1459</v>
      </c>
      <c r="R1653" s="61" t="s">
        <v>1459</v>
      </c>
      <c r="S1653" s="61" t="s">
        <v>1459</v>
      </c>
      <c r="T1653" s="61" t="s">
        <v>1459</v>
      </c>
    </row>
    <row r="1654" spans="1:20">
      <c r="A1654" s="61">
        <v>55694</v>
      </c>
      <c r="B1654" s="61">
        <v>1000125</v>
      </c>
      <c r="C1654" s="63" t="s">
        <v>4309</v>
      </c>
      <c r="D1654" s="63" t="s">
        <v>3924</v>
      </c>
      <c r="E1654" s="63" t="s">
        <v>262</v>
      </c>
      <c r="F1654" s="61"/>
      <c r="G1654" s="61"/>
      <c r="H1654" s="61"/>
      <c r="I1654" s="61"/>
      <c r="J1654" s="65" t="s">
        <v>42347</v>
      </c>
      <c r="K1654" s="66" t="s">
        <v>1459</v>
      </c>
      <c r="L1654" s="61" t="s">
        <v>1459</v>
      </c>
      <c r="M1654" s="61" t="s">
        <v>1459</v>
      </c>
      <c r="N1654" s="61" t="s">
        <v>1460</v>
      </c>
      <c r="O1654" s="61" t="s">
        <v>1460</v>
      </c>
      <c r="P1654" s="61" t="s">
        <v>1463</v>
      </c>
      <c r="Q1654" s="61" t="s">
        <v>1463</v>
      </c>
      <c r="R1654" s="61" t="s">
        <v>1463</v>
      </c>
      <c r="S1654" s="61" t="s">
        <v>1463</v>
      </c>
      <c r="T1654" s="61" t="s">
        <v>1463</v>
      </c>
    </row>
    <row r="1655" spans="1:20">
      <c r="A1655" s="61">
        <v>55698</v>
      </c>
      <c r="B1655" s="61">
        <v>1000130</v>
      </c>
      <c r="C1655" s="63" t="s">
        <v>948</v>
      </c>
      <c r="D1655" s="63" t="s">
        <v>3917</v>
      </c>
      <c r="E1655" s="63" t="s">
        <v>9</v>
      </c>
      <c r="F1655" s="61"/>
      <c r="G1655" s="61"/>
      <c r="H1655" s="61"/>
      <c r="I1655" s="61"/>
      <c r="J1655" s="65" t="s">
        <v>42347</v>
      </c>
      <c r="K1655" s="66" t="s">
        <v>1466</v>
      </c>
      <c r="L1655" s="61" t="s">
        <v>1466</v>
      </c>
      <c r="M1655" s="61" t="s">
        <v>1466</v>
      </c>
      <c r="N1655" s="61" t="s">
        <v>1463</v>
      </c>
      <c r="O1655" s="61" t="s">
        <v>1463</v>
      </c>
      <c r="P1655" s="61" t="s">
        <v>1463</v>
      </c>
      <c r="Q1655" s="61" t="s">
        <v>1463</v>
      </c>
      <c r="R1655" s="61" t="s">
        <v>1463</v>
      </c>
      <c r="S1655" s="61" t="s">
        <v>1460</v>
      </c>
      <c r="T1655" s="61" t="s">
        <v>1460</v>
      </c>
    </row>
    <row r="1656" spans="1:20">
      <c r="A1656" s="61">
        <v>55699</v>
      </c>
      <c r="B1656" s="61">
        <v>1000131</v>
      </c>
      <c r="C1656" s="63" t="s">
        <v>3916</v>
      </c>
      <c r="D1656" s="63" t="s">
        <v>3399</v>
      </c>
      <c r="E1656" s="63" t="s">
        <v>304</v>
      </c>
      <c r="F1656" s="61"/>
      <c r="G1656" s="61"/>
      <c r="H1656" s="61"/>
      <c r="I1656" s="61"/>
      <c r="J1656" s="65" t="s">
        <v>42347</v>
      </c>
      <c r="K1656" s="66" t="s">
        <v>1466</v>
      </c>
      <c r="L1656" s="61" t="s">
        <v>1466</v>
      </c>
      <c r="M1656" s="61" t="s">
        <v>1466</v>
      </c>
      <c r="N1656" s="61" t="s">
        <v>2239</v>
      </c>
      <c r="O1656" s="61" t="s">
        <v>2239</v>
      </c>
      <c r="P1656" s="61" t="s">
        <v>2239</v>
      </c>
      <c r="Q1656" s="61" t="s">
        <v>2239</v>
      </c>
      <c r="R1656" s="61" t="s">
        <v>2239</v>
      </c>
      <c r="S1656" s="61" t="s">
        <v>1463</v>
      </c>
      <c r="T1656" s="61" t="s">
        <v>1463</v>
      </c>
    </row>
    <row r="1657" spans="1:20">
      <c r="A1657" s="61">
        <v>55700</v>
      </c>
      <c r="B1657" s="61">
        <v>1001435</v>
      </c>
      <c r="C1657" s="63" t="s">
        <v>2667</v>
      </c>
      <c r="D1657" s="63" t="s">
        <v>2666</v>
      </c>
      <c r="E1657" s="63" t="s">
        <v>38</v>
      </c>
      <c r="F1657" s="61"/>
      <c r="G1657" s="61"/>
      <c r="H1657" s="61"/>
      <c r="I1657" s="61"/>
      <c r="J1657" s="65" t="s">
        <v>42347</v>
      </c>
      <c r="K1657" s="66" t="s">
        <v>1466</v>
      </c>
      <c r="L1657" s="61" t="s">
        <v>1466</v>
      </c>
      <c r="M1657" s="61" t="s">
        <v>1466</v>
      </c>
      <c r="N1657" s="61" t="s">
        <v>1463</v>
      </c>
      <c r="O1657" s="61" t="s">
        <v>1463</v>
      </c>
      <c r="P1657" s="61" t="s">
        <v>1463</v>
      </c>
      <c r="Q1657" s="61" t="s">
        <v>1463</v>
      </c>
      <c r="R1657" s="61" t="s">
        <v>1463</v>
      </c>
      <c r="S1657" s="61" t="s">
        <v>1463</v>
      </c>
      <c r="T1657" s="61" t="s">
        <v>1463</v>
      </c>
    </row>
    <row r="1658" spans="1:20">
      <c r="A1658" s="61">
        <v>55701</v>
      </c>
      <c r="B1658" s="61">
        <v>1008730</v>
      </c>
      <c r="C1658" s="62" t="s">
        <v>1543</v>
      </c>
      <c r="D1658" s="62" t="s">
        <v>1542</v>
      </c>
      <c r="E1658" s="62" t="s">
        <v>326</v>
      </c>
      <c r="F1658" s="61"/>
      <c r="G1658" s="61"/>
      <c r="H1658" s="61"/>
      <c r="I1658" s="61"/>
      <c r="J1658" s="65" t="s">
        <v>42347</v>
      </c>
      <c r="K1658" s="66" t="s">
        <v>1460</v>
      </c>
      <c r="L1658" s="61" t="s">
        <v>1466</v>
      </c>
      <c r="M1658" s="61" t="s">
        <v>1466</v>
      </c>
      <c r="N1658" s="61" t="s">
        <v>1459</v>
      </c>
      <c r="O1658" s="61" t="s">
        <v>1459</v>
      </c>
      <c r="P1658" s="61" t="s">
        <v>1459</v>
      </c>
      <c r="Q1658" s="61" t="s">
        <v>1459</v>
      </c>
      <c r="R1658" s="61" t="s">
        <v>1459</v>
      </c>
      <c r="S1658" s="61" t="s">
        <v>1459</v>
      </c>
      <c r="T1658" s="61" t="s">
        <v>1459</v>
      </c>
    </row>
    <row r="1659" spans="1:20">
      <c r="A1659" s="61">
        <v>55706</v>
      </c>
      <c r="B1659" s="61">
        <v>1000171</v>
      </c>
      <c r="C1659" s="63" t="s">
        <v>3875</v>
      </c>
      <c r="D1659" s="63" t="s">
        <v>3874</v>
      </c>
      <c r="E1659" s="63" t="s">
        <v>262</v>
      </c>
      <c r="F1659" s="61"/>
      <c r="G1659" s="61"/>
      <c r="H1659" s="61"/>
      <c r="I1659" s="61"/>
      <c r="J1659" s="65" t="s">
        <v>42347</v>
      </c>
      <c r="K1659" s="66" t="s">
        <v>1459</v>
      </c>
      <c r="L1659" s="61" t="s">
        <v>1459</v>
      </c>
      <c r="M1659" s="61" t="s">
        <v>1459</v>
      </c>
      <c r="N1659" s="61" t="s">
        <v>1463</v>
      </c>
      <c r="O1659" s="61" t="s">
        <v>1463</v>
      </c>
      <c r="P1659" s="61" t="s">
        <v>1460</v>
      </c>
      <c r="Q1659" s="61" t="s">
        <v>1460</v>
      </c>
      <c r="R1659" s="61" t="s">
        <v>1460</v>
      </c>
      <c r="S1659" s="61" t="s">
        <v>1460</v>
      </c>
      <c r="T1659" s="61" t="s">
        <v>1460</v>
      </c>
    </row>
    <row r="1660" spans="1:20">
      <c r="A1660" s="61">
        <v>55708</v>
      </c>
      <c r="B1660" s="61">
        <v>1000172</v>
      </c>
      <c r="C1660" s="63" t="s">
        <v>3873</v>
      </c>
      <c r="D1660" s="63" t="s">
        <v>344</v>
      </c>
      <c r="E1660" s="63" t="s">
        <v>19</v>
      </c>
      <c r="F1660" s="61"/>
      <c r="G1660" s="61"/>
      <c r="H1660" s="61"/>
      <c r="I1660" s="61"/>
      <c r="J1660" s="65" t="s">
        <v>42347</v>
      </c>
      <c r="K1660" s="66" t="s">
        <v>1460</v>
      </c>
      <c r="L1660" s="61" t="s">
        <v>1460</v>
      </c>
      <c r="M1660" s="61" t="s">
        <v>1466</v>
      </c>
      <c r="N1660" s="61" t="s">
        <v>1463</v>
      </c>
      <c r="O1660" s="61" t="s">
        <v>1463</v>
      </c>
      <c r="P1660" s="61" t="s">
        <v>1463</v>
      </c>
      <c r="Q1660" s="61" t="s">
        <v>1463</v>
      </c>
      <c r="R1660" s="61" t="s">
        <v>1463</v>
      </c>
      <c r="S1660" s="61" t="s">
        <v>1466</v>
      </c>
      <c r="T1660" s="61" t="s">
        <v>1466</v>
      </c>
    </row>
    <row r="1661" spans="1:20">
      <c r="A1661" s="61">
        <v>55710</v>
      </c>
      <c r="B1661" s="61">
        <v>1007360</v>
      </c>
      <c r="C1661" s="63" t="s">
        <v>32744</v>
      </c>
      <c r="D1661" s="63" t="s">
        <v>1657</v>
      </c>
      <c r="E1661" s="63" t="s">
        <v>346</v>
      </c>
      <c r="F1661" s="61"/>
      <c r="G1661" s="61"/>
      <c r="H1661" s="61"/>
      <c r="I1661" s="61"/>
      <c r="J1661" s="65" t="s">
        <v>42347</v>
      </c>
      <c r="K1661" s="66" t="s">
        <v>1466</v>
      </c>
      <c r="L1661" s="61" t="s">
        <v>1466</v>
      </c>
      <c r="M1661" s="61" t="s">
        <v>1466</v>
      </c>
      <c r="N1661" s="61" t="s">
        <v>1466</v>
      </c>
      <c r="O1661" s="61" t="s">
        <v>1466</v>
      </c>
      <c r="P1661" s="61" t="s">
        <v>1466</v>
      </c>
      <c r="Q1661" s="61" t="s">
        <v>1463</v>
      </c>
      <c r="R1661" s="61" t="s">
        <v>1463</v>
      </c>
      <c r="S1661" s="61" t="s">
        <v>1463</v>
      </c>
      <c r="T1661" s="61" t="s">
        <v>1463</v>
      </c>
    </row>
    <row r="1662" spans="1:20">
      <c r="A1662" s="61">
        <v>55714</v>
      </c>
      <c r="B1662" s="61">
        <v>1000185</v>
      </c>
      <c r="C1662" s="63" t="s">
        <v>3856</v>
      </c>
      <c r="D1662" s="63" t="s">
        <v>3348</v>
      </c>
      <c r="E1662" s="63" t="s">
        <v>60</v>
      </c>
      <c r="F1662" s="61"/>
      <c r="G1662" s="61"/>
      <c r="H1662" s="61"/>
      <c r="I1662" s="61"/>
      <c r="J1662" s="65" t="s">
        <v>42347</v>
      </c>
      <c r="K1662" s="66" t="s">
        <v>1466</v>
      </c>
      <c r="L1662" s="61" t="s">
        <v>1466</v>
      </c>
      <c r="M1662" s="61" t="s">
        <v>1466</v>
      </c>
      <c r="N1662" s="61" t="s">
        <v>1459</v>
      </c>
      <c r="O1662" s="61" t="s">
        <v>1459</v>
      </c>
      <c r="P1662" s="61" t="s">
        <v>1459</v>
      </c>
      <c r="Q1662" s="61" t="s">
        <v>1459</v>
      </c>
      <c r="R1662" s="61" t="s">
        <v>1459</v>
      </c>
      <c r="S1662" s="61" t="s">
        <v>1459</v>
      </c>
      <c r="T1662" s="61" t="s">
        <v>1459</v>
      </c>
    </row>
    <row r="1663" spans="1:20">
      <c r="A1663" s="61">
        <v>55718</v>
      </c>
      <c r="B1663" s="61">
        <v>1000173</v>
      </c>
      <c r="C1663" s="63" t="s">
        <v>3872</v>
      </c>
      <c r="D1663" s="63" t="s">
        <v>3871</v>
      </c>
      <c r="E1663" s="63" t="s">
        <v>233</v>
      </c>
      <c r="F1663" s="61"/>
      <c r="G1663" s="61"/>
      <c r="H1663" s="61"/>
      <c r="I1663" s="61"/>
      <c r="J1663" s="65" t="s">
        <v>42347</v>
      </c>
      <c r="K1663" s="66" t="s">
        <v>1466</v>
      </c>
      <c r="L1663" s="61" t="s">
        <v>1466</v>
      </c>
      <c r="M1663" s="61" t="s">
        <v>1466</v>
      </c>
      <c r="N1663" s="61" t="s">
        <v>1459</v>
      </c>
      <c r="O1663" s="61" t="s">
        <v>1459</v>
      </c>
      <c r="P1663" s="61" t="s">
        <v>1459</v>
      </c>
      <c r="Q1663" s="61" t="s">
        <v>2698</v>
      </c>
      <c r="R1663" s="61" t="s">
        <v>2698</v>
      </c>
      <c r="S1663" s="61" t="s">
        <v>2698</v>
      </c>
      <c r="T1663" s="61" t="s">
        <v>2698</v>
      </c>
    </row>
    <row r="1664" spans="1:20">
      <c r="A1664" s="61">
        <v>55733</v>
      </c>
      <c r="B1664" s="61">
        <v>1000244</v>
      </c>
      <c r="C1664" s="63" t="s">
        <v>3811</v>
      </c>
      <c r="D1664" s="63" t="s">
        <v>3810</v>
      </c>
      <c r="E1664" s="63" t="s">
        <v>139</v>
      </c>
      <c r="F1664" s="61"/>
      <c r="G1664" s="61"/>
      <c r="H1664" s="61"/>
      <c r="I1664" s="61"/>
      <c r="J1664" s="65" t="s">
        <v>42347</v>
      </c>
      <c r="K1664" s="66" t="s">
        <v>1459</v>
      </c>
      <c r="L1664" s="61" t="s">
        <v>1459</v>
      </c>
      <c r="M1664" s="61" t="s">
        <v>1459</v>
      </c>
      <c r="N1664" s="61" t="s">
        <v>1463</v>
      </c>
      <c r="O1664" s="61" t="s">
        <v>1463</v>
      </c>
      <c r="P1664" s="61" t="s">
        <v>1463</v>
      </c>
      <c r="Q1664" s="61" t="s">
        <v>1463</v>
      </c>
      <c r="R1664" s="61" t="s">
        <v>1463</v>
      </c>
      <c r="S1664" s="61" t="s">
        <v>1463</v>
      </c>
      <c r="T1664" s="61" t="s">
        <v>1463</v>
      </c>
    </row>
    <row r="1665" spans="1:20">
      <c r="A1665" s="61">
        <v>55736</v>
      </c>
      <c r="B1665" s="61">
        <v>1000153</v>
      </c>
      <c r="C1665" s="63" t="s">
        <v>14627</v>
      </c>
      <c r="D1665" s="63" t="s">
        <v>3898</v>
      </c>
      <c r="E1665" s="63" t="s">
        <v>326</v>
      </c>
      <c r="F1665" s="61"/>
      <c r="G1665" s="61"/>
      <c r="H1665" s="61"/>
      <c r="I1665" s="61"/>
      <c r="J1665" s="65" t="s">
        <v>42347</v>
      </c>
      <c r="K1665" s="66" t="s">
        <v>1459</v>
      </c>
      <c r="L1665" s="61" t="s">
        <v>1459</v>
      </c>
      <c r="M1665" s="61" t="s">
        <v>1459</v>
      </c>
      <c r="N1665" s="61" t="s">
        <v>1460</v>
      </c>
      <c r="O1665" s="61" t="s">
        <v>1460</v>
      </c>
      <c r="P1665" s="61" t="s">
        <v>1460</v>
      </c>
      <c r="Q1665" s="61" t="s">
        <v>1460</v>
      </c>
      <c r="R1665" s="61" t="s">
        <v>1460</v>
      </c>
      <c r="S1665" s="61" t="s">
        <v>1460</v>
      </c>
      <c r="T1665" s="61" t="s">
        <v>1460</v>
      </c>
    </row>
    <row r="1666" spans="1:20">
      <c r="A1666" s="61">
        <v>55738</v>
      </c>
      <c r="B1666" s="61">
        <v>1000174</v>
      </c>
      <c r="C1666" s="63" t="s">
        <v>9090</v>
      </c>
      <c r="D1666" s="63" t="s">
        <v>3869</v>
      </c>
      <c r="E1666" s="63" t="s">
        <v>397</v>
      </c>
      <c r="F1666" s="61"/>
      <c r="G1666" s="61"/>
      <c r="H1666" s="61"/>
      <c r="I1666" s="61"/>
      <c r="J1666" s="65" t="s">
        <v>42347</v>
      </c>
      <c r="K1666" s="66" t="s">
        <v>1466</v>
      </c>
      <c r="L1666" s="61" t="s">
        <v>1466</v>
      </c>
      <c r="M1666" s="61" t="s">
        <v>1466</v>
      </c>
      <c r="N1666" s="61" t="s">
        <v>1463</v>
      </c>
      <c r="O1666" s="61" t="s">
        <v>1463</v>
      </c>
      <c r="P1666" s="61" t="s">
        <v>1463</v>
      </c>
      <c r="Q1666" s="61" t="s">
        <v>1463</v>
      </c>
      <c r="R1666" s="61" t="s">
        <v>1463</v>
      </c>
      <c r="S1666" s="61" t="s">
        <v>1463</v>
      </c>
      <c r="T1666" s="61" t="s">
        <v>1463</v>
      </c>
    </row>
    <row r="1667" spans="1:20">
      <c r="A1667" s="61">
        <v>55748</v>
      </c>
      <c r="B1667" s="61">
        <v>1000175</v>
      </c>
      <c r="C1667" s="63" t="s">
        <v>3868</v>
      </c>
      <c r="D1667" s="63" t="s">
        <v>2118</v>
      </c>
      <c r="E1667" s="63" t="s">
        <v>9</v>
      </c>
      <c r="F1667" s="61"/>
      <c r="G1667" s="61"/>
      <c r="H1667" s="61"/>
      <c r="I1667" s="61"/>
      <c r="J1667" s="65" t="s">
        <v>42347</v>
      </c>
      <c r="K1667" s="66" t="s">
        <v>1466</v>
      </c>
      <c r="L1667" s="61" t="s">
        <v>1466</v>
      </c>
      <c r="M1667" s="61" t="s">
        <v>1466</v>
      </c>
      <c r="N1667" s="61" t="s">
        <v>5498</v>
      </c>
      <c r="O1667" s="61" t="s">
        <v>5498</v>
      </c>
      <c r="P1667" s="61" t="s">
        <v>5498</v>
      </c>
      <c r="Q1667" s="61" t="s">
        <v>5498</v>
      </c>
      <c r="R1667" s="61" t="s">
        <v>5498</v>
      </c>
      <c r="S1667" s="61" t="s">
        <v>5498</v>
      </c>
      <c r="T1667" s="61" t="s">
        <v>5498</v>
      </c>
    </row>
    <row r="1668" spans="1:20">
      <c r="A1668" s="61">
        <v>55749</v>
      </c>
      <c r="B1668" s="61">
        <v>1000157</v>
      </c>
      <c r="C1668" s="63" t="s">
        <v>3892</v>
      </c>
      <c r="D1668" s="63" t="s">
        <v>3891</v>
      </c>
      <c r="E1668" s="63" t="s">
        <v>273</v>
      </c>
      <c r="F1668" s="61"/>
      <c r="G1668" s="61"/>
      <c r="H1668" s="61"/>
      <c r="I1668" s="61"/>
      <c r="J1668" s="65" t="s">
        <v>42347</v>
      </c>
      <c r="K1668" s="66" t="s">
        <v>1459</v>
      </c>
      <c r="L1668" s="61" t="s">
        <v>1459</v>
      </c>
      <c r="M1668" s="61" t="s">
        <v>1459</v>
      </c>
      <c r="N1668" s="61" t="s">
        <v>1459</v>
      </c>
      <c r="O1668" s="61" t="s">
        <v>1459</v>
      </c>
      <c r="P1668" s="61" t="s">
        <v>1466</v>
      </c>
      <c r="Q1668" s="61" t="s">
        <v>1466</v>
      </c>
      <c r="R1668" s="61" t="s">
        <v>1466</v>
      </c>
      <c r="S1668" s="61" t="s">
        <v>1460</v>
      </c>
      <c r="T1668" s="61" t="s">
        <v>1460</v>
      </c>
    </row>
    <row r="1669" spans="1:20">
      <c r="A1669" s="61">
        <v>55786</v>
      </c>
      <c r="B1669" s="61">
        <v>1000267</v>
      </c>
      <c r="C1669" s="63" t="s">
        <v>3780</v>
      </c>
      <c r="D1669" s="63" t="s">
        <v>3779</v>
      </c>
      <c r="E1669" s="63" t="s">
        <v>304</v>
      </c>
      <c r="F1669" s="61"/>
      <c r="G1669" s="61"/>
      <c r="H1669" s="61"/>
      <c r="I1669" s="61"/>
      <c r="J1669" s="65" t="s">
        <v>42347</v>
      </c>
      <c r="K1669" s="66" t="s">
        <v>1466</v>
      </c>
      <c r="L1669" s="61" t="s">
        <v>1466</v>
      </c>
      <c r="M1669" s="61" t="s">
        <v>1466</v>
      </c>
      <c r="N1669" s="61" t="s">
        <v>1603</v>
      </c>
      <c r="O1669" s="61" t="s">
        <v>1603</v>
      </c>
      <c r="P1669" s="61" t="s">
        <v>1603</v>
      </c>
      <c r="Q1669" s="61" t="s">
        <v>1603</v>
      </c>
      <c r="R1669" s="61" t="s">
        <v>1603</v>
      </c>
      <c r="S1669" s="61" t="s">
        <v>1603</v>
      </c>
      <c r="T1669" s="61" t="s">
        <v>1603</v>
      </c>
    </row>
    <row r="1670" spans="1:20">
      <c r="A1670" s="61">
        <v>55787</v>
      </c>
      <c r="B1670" s="61">
        <v>1000268</v>
      </c>
      <c r="C1670" s="63" t="s">
        <v>3778</v>
      </c>
      <c r="D1670" s="63" t="s">
        <v>3777</v>
      </c>
      <c r="E1670" s="63" t="s">
        <v>304</v>
      </c>
      <c r="F1670" s="61"/>
      <c r="G1670" s="61"/>
      <c r="H1670" s="61"/>
      <c r="I1670" s="61"/>
      <c r="J1670" s="65" t="s">
        <v>42347</v>
      </c>
      <c r="K1670" s="66" t="s">
        <v>1466</v>
      </c>
      <c r="L1670" s="61" t="s">
        <v>1466</v>
      </c>
      <c r="M1670" s="61" t="s">
        <v>1466</v>
      </c>
      <c r="N1670" s="61" t="s">
        <v>1459</v>
      </c>
      <c r="O1670" s="61" t="s">
        <v>1459</v>
      </c>
      <c r="P1670" s="61" t="s">
        <v>1459</v>
      </c>
      <c r="Q1670" s="61" t="s">
        <v>1459</v>
      </c>
      <c r="R1670" s="61" t="s">
        <v>1459</v>
      </c>
      <c r="S1670" s="61" t="s">
        <v>1459</v>
      </c>
      <c r="T1670" s="61" t="s">
        <v>1459</v>
      </c>
    </row>
    <row r="1671" spans="1:20">
      <c r="A1671" s="61">
        <v>55799</v>
      </c>
      <c r="B1671" s="61">
        <v>1000248</v>
      </c>
      <c r="C1671" s="63" t="s">
        <v>3807</v>
      </c>
      <c r="D1671" s="63" t="s">
        <v>3806</v>
      </c>
      <c r="E1671" s="63" t="s">
        <v>233</v>
      </c>
      <c r="F1671" s="61"/>
      <c r="G1671" s="61"/>
      <c r="H1671" s="61"/>
      <c r="I1671" s="61"/>
      <c r="J1671" s="65"/>
      <c r="K1671" s="66" t="s">
        <v>1463</v>
      </c>
      <c r="L1671" s="61" t="s">
        <v>1463</v>
      </c>
      <c r="M1671" s="61" t="s">
        <v>1463</v>
      </c>
      <c r="N1671" s="61" t="s">
        <v>1925</v>
      </c>
      <c r="O1671" s="61" t="s">
        <v>1925</v>
      </c>
      <c r="P1671" s="61" t="s">
        <v>1925</v>
      </c>
      <c r="Q1671" s="61" t="s">
        <v>1925</v>
      </c>
      <c r="R1671" s="61" t="s">
        <v>1925</v>
      </c>
      <c r="S1671" s="61" t="s">
        <v>1925</v>
      </c>
      <c r="T1671" s="61" t="s">
        <v>1925</v>
      </c>
    </row>
    <row r="1672" spans="1:20">
      <c r="A1672" s="61">
        <v>55801</v>
      </c>
      <c r="B1672" s="61">
        <v>1000269</v>
      </c>
      <c r="C1672" s="63" t="s">
        <v>24039</v>
      </c>
      <c r="D1672" s="63" t="s">
        <v>3776</v>
      </c>
      <c r="E1672" s="63" t="s">
        <v>346</v>
      </c>
      <c r="F1672" s="61"/>
      <c r="G1672" s="61"/>
      <c r="H1672" s="61"/>
      <c r="I1672" s="61"/>
      <c r="J1672" s="65" t="s">
        <v>42347</v>
      </c>
      <c r="K1672" s="66" t="s">
        <v>1466</v>
      </c>
      <c r="L1672" s="61" t="s">
        <v>1466</v>
      </c>
      <c r="M1672" s="61" t="s">
        <v>1466</v>
      </c>
      <c r="N1672" s="61" t="s">
        <v>1459</v>
      </c>
      <c r="O1672" s="61" t="s">
        <v>1459</v>
      </c>
      <c r="P1672" s="61" t="s">
        <v>1459</v>
      </c>
      <c r="Q1672" s="61" t="s">
        <v>1459</v>
      </c>
      <c r="R1672" s="61" t="s">
        <v>1459</v>
      </c>
      <c r="S1672" s="61" t="s">
        <v>1459</v>
      </c>
      <c r="T1672" s="61" t="s">
        <v>1460</v>
      </c>
    </row>
    <row r="1673" spans="1:20">
      <c r="A1673" s="61">
        <v>55802</v>
      </c>
      <c r="B1673" s="61">
        <v>1000270</v>
      </c>
      <c r="C1673" s="63" t="s">
        <v>3775</v>
      </c>
      <c r="D1673" s="63" t="s">
        <v>3774</v>
      </c>
      <c r="E1673" s="63" t="s">
        <v>34</v>
      </c>
      <c r="F1673" s="61"/>
      <c r="G1673" s="61"/>
      <c r="H1673" s="61"/>
      <c r="I1673" s="61"/>
      <c r="J1673" s="65" t="s">
        <v>42347</v>
      </c>
      <c r="K1673" s="66" t="s">
        <v>1459</v>
      </c>
      <c r="L1673" s="61" t="s">
        <v>1459</v>
      </c>
      <c r="M1673" s="61" t="s">
        <v>1459</v>
      </c>
      <c r="N1673" s="61" t="s">
        <v>1463</v>
      </c>
      <c r="O1673" s="61" t="s">
        <v>1463</v>
      </c>
      <c r="P1673" s="61" t="s">
        <v>1463</v>
      </c>
      <c r="Q1673" s="61" t="s">
        <v>1463</v>
      </c>
      <c r="R1673" s="61" t="s">
        <v>1463</v>
      </c>
      <c r="S1673" s="61" t="s">
        <v>1463</v>
      </c>
      <c r="T1673" s="61" t="s">
        <v>1463</v>
      </c>
    </row>
    <row r="1674" spans="1:20">
      <c r="A1674" s="61">
        <v>55807</v>
      </c>
      <c r="B1674" s="61">
        <v>1000283</v>
      </c>
      <c r="C1674" s="63" t="s">
        <v>3757</v>
      </c>
      <c r="D1674" s="63" t="s">
        <v>3756</v>
      </c>
      <c r="E1674" s="63" t="s">
        <v>9</v>
      </c>
      <c r="F1674" s="61"/>
      <c r="G1674" s="61"/>
      <c r="H1674" s="61"/>
      <c r="I1674" s="61"/>
      <c r="J1674" s="65" t="s">
        <v>42347</v>
      </c>
      <c r="K1674" s="66" t="s">
        <v>1466</v>
      </c>
      <c r="L1674" s="61" t="s">
        <v>1466</v>
      </c>
      <c r="M1674" s="61" t="s">
        <v>1466</v>
      </c>
      <c r="N1674" s="61" t="s">
        <v>1459</v>
      </c>
      <c r="O1674" s="61" t="s">
        <v>1459</v>
      </c>
      <c r="P1674" s="61" t="s">
        <v>1459</v>
      </c>
      <c r="Q1674" s="61" t="s">
        <v>1459</v>
      </c>
      <c r="R1674" s="61" t="s">
        <v>1459</v>
      </c>
      <c r="S1674" s="61" t="s">
        <v>1459</v>
      </c>
      <c r="T1674" s="61" t="s">
        <v>1459</v>
      </c>
    </row>
    <row r="1675" spans="1:20">
      <c r="A1675" s="61">
        <v>55810</v>
      </c>
      <c r="B1675" s="61">
        <v>1000300</v>
      </c>
      <c r="C1675" s="63" t="s">
        <v>3745</v>
      </c>
      <c r="D1675" s="63" t="s">
        <v>3650</v>
      </c>
      <c r="E1675" s="63" t="s">
        <v>9</v>
      </c>
      <c r="F1675" s="61"/>
      <c r="G1675" s="61"/>
      <c r="H1675" s="61"/>
      <c r="I1675" s="61"/>
      <c r="J1675" s="65" t="s">
        <v>42347</v>
      </c>
      <c r="K1675" s="66" t="s">
        <v>1466</v>
      </c>
      <c r="L1675" s="61" t="s">
        <v>1466</v>
      </c>
      <c r="M1675" s="61" t="s">
        <v>1466</v>
      </c>
      <c r="N1675" s="61" t="s">
        <v>1459</v>
      </c>
      <c r="O1675" s="61" t="s">
        <v>1463</v>
      </c>
      <c r="P1675" s="61" t="s">
        <v>1460</v>
      </c>
      <c r="Q1675" s="61" t="s">
        <v>1460</v>
      </c>
      <c r="R1675" s="61" t="s">
        <v>1460</v>
      </c>
      <c r="S1675" s="61" t="s">
        <v>1460</v>
      </c>
      <c r="T1675" s="61" t="s">
        <v>1460</v>
      </c>
    </row>
    <row r="1676" spans="1:20">
      <c r="A1676" s="61">
        <v>55818</v>
      </c>
      <c r="B1676" s="61">
        <v>1000301</v>
      </c>
      <c r="C1676" s="63" t="s">
        <v>958</v>
      </c>
      <c r="D1676" s="63" t="s">
        <v>3744</v>
      </c>
      <c r="E1676" s="63" t="s">
        <v>38</v>
      </c>
      <c r="F1676" s="61"/>
      <c r="G1676" s="61"/>
      <c r="H1676" s="61"/>
      <c r="I1676" s="61"/>
      <c r="J1676" s="65" t="s">
        <v>42347</v>
      </c>
      <c r="K1676" s="66" t="s">
        <v>1466</v>
      </c>
      <c r="L1676" s="61" t="s">
        <v>1466</v>
      </c>
      <c r="M1676" s="61" t="s">
        <v>1466</v>
      </c>
      <c r="N1676" s="61" t="s">
        <v>1459</v>
      </c>
      <c r="O1676" s="61" t="s">
        <v>1459</v>
      </c>
      <c r="P1676" s="61" t="s">
        <v>1459</v>
      </c>
      <c r="Q1676" s="61" t="s">
        <v>1459</v>
      </c>
      <c r="R1676" s="61" t="s">
        <v>1459</v>
      </c>
      <c r="S1676" s="61" t="s">
        <v>1459</v>
      </c>
      <c r="T1676" s="61" t="s">
        <v>1459</v>
      </c>
    </row>
    <row r="1677" spans="1:20">
      <c r="A1677" s="61">
        <v>55821</v>
      </c>
      <c r="B1677" s="61">
        <v>1007317</v>
      </c>
      <c r="C1677" s="63" t="s">
        <v>1777</v>
      </c>
      <c r="D1677" s="63" t="s">
        <v>1776</v>
      </c>
      <c r="E1677" s="63" t="s">
        <v>53</v>
      </c>
      <c r="F1677" s="61"/>
      <c r="G1677" s="61"/>
      <c r="H1677" s="61"/>
      <c r="I1677" s="61"/>
      <c r="J1677" s="65" t="s">
        <v>42347</v>
      </c>
      <c r="K1677" s="66" t="s">
        <v>1466</v>
      </c>
      <c r="L1677" s="61" t="s">
        <v>1466</v>
      </c>
      <c r="M1677" s="61" t="s">
        <v>1466</v>
      </c>
      <c r="N1677" s="61" t="s">
        <v>1460</v>
      </c>
      <c r="O1677" s="61" t="s">
        <v>1460</v>
      </c>
      <c r="P1677" s="61" t="s">
        <v>1460</v>
      </c>
      <c r="Q1677" s="61" t="s">
        <v>1460</v>
      </c>
      <c r="R1677" s="61" t="s">
        <v>1460</v>
      </c>
      <c r="S1677" s="61" t="s">
        <v>1460</v>
      </c>
      <c r="T1677" s="61" t="s">
        <v>1460</v>
      </c>
    </row>
    <row r="1678" spans="1:20">
      <c r="A1678" s="61">
        <v>55833</v>
      </c>
      <c r="B1678" s="61">
        <v>1000551</v>
      </c>
      <c r="C1678" s="63" t="s">
        <v>3569</v>
      </c>
      <c r="D1678" s="63" t="s">
        <v>1810</v>
      </c>
      <c r="E1678" s="63" t="s">
        <v>53</v>
      </c>
      <c r="F1678" s="61"/>
      <c r="G1678" s="61"/>
      <c r="H1678" s="61"/>
      <c r="I1678" s="61"/>
      <c r="J1678" s="65" t="s">
        <v>42347</v>
      </c>
      <c r="K1678" s="66" t="s">
        <v>1466</v>
      </c>
      <c r="L1678" s="61" t="s">
        <v>1466</v>
      </c>
      <c r="M1678" s="61" t="s">
        <v>1466</v>
      </c>
      <c r="N1678" s="61" t="s">
        <v>1459</v>
      </c>
      <c r="O1678" s="61" t="s">
        <v>1459</v>
      </c>
      <c r="P1678" s="61" t="s">
        <v>1459</v>
      </c>
      <c r="Q1678" s="61" t="s">
        <v>1459</v>
      </c>
      <c r="R1678" s="61" t="s">
        <v>1459</v>
      </c>
      <c r="S1678" s="61" t="s">
        <v>1459</v>
      </c>
      <c r="T1678" s="61" t="s">
        <v>1459</v>
      </c>
    </row>
    <row r="1679" spans="1:20">
      <c r="A1679" s="61">
        <v>55835</v>
      </c>
      <c r="B1679" s="61">
        <v>1000271</v>
      </c>
      <c r="C1679" s="63" t="s">
        <v>959</v>
      </c>
      <c r="D1679" s="63" t="s">
        <v>3773</v>
      </c>
      <c r="E1679" s="63" t="s">
        <v>88</v>
      </c>
      <c r="F1679" s="61"/>
      <c r="G1679" s="61"/>
      <c r="H1679" s="61"/>
      <c r="I1679" s="61"/>
      <c r="J1679" s="65" t="s">
        <v>42347</v>
      </c>
      <c r="K1679" s="66" t="s">
        <v>1466</v>
      </c>
      <c r="L1679" s="61" t="s">
        <v>1466</v>
      </c>
      <c r="M1679" s="61" t="s">
        <v>1466</v>
      </c>
      <c r="N1679" s="61" t="s">
        <v>1466</v>
      </c>
      <c r="O1679" s="61" t="s">
        <v>1466</v>
      </c>
      <c r="P1679" s="61" t="s">
        <v>1466</v>
      </c>
      <c r="Q1679" s="61" t="s">
        <v>1459</v>
      </c>
      <c r="R1679" s="61" t="s">
        <v>1459</v>
      </c>
      <c r="S1679" s="61" t="s">
        <v>1459</v>
      </c>
      <c r="T1679" s="61" t="s">
        <v>1459</v>
      </c>
    </row>
    <row r="1680" spans="1:20">
      <c r="A1680" s="61">
        <v>55836</v>
      </c>
      <c r="B1680" s="61">
        <v>1000433</v>
      </c>
      <c r="C1680" s="63" t="s">
        <v>960</v>
      </c>
      <c r="D1680" s="63" t="s">
        <v>3664</v>
      </c>
      <c r="E1680" s="63" t="s">
        <v>405</v>
      </c>
      <c r="F1680" s="61"/>
      <c r="G1680" s="61"/>
      <c r="H1680" s="61"/>
      <c r="I1680" s="61"/>
      <c r="J1680" s="65" t="s">
        <v>42347</v>
      </c>
      <c r="K1680" s="66" t="s">
        <v>1466</v>
      </c>
      <c r="L1680" s="61" t="s">
        <v>1466</v>
      </c>
      <c r="M1680" s="61" t="s">
        <v>1466</v>
      </c>
      <c r="N1680" s="61" t="s">
        <v>1459</v>
      </c>
      <c r="O1680" s="61" t="s">
        <v>1459</v>
      </c>
      <c r="P1680" s="61" t="s">
        <v>1459</v>
      </c>
      <c r="Q1680" s="61" t="s">
        <v>1459</v>
      </c>
      <c r="R1680" s="61" t="s">
        <v>1459</v>
      </c>
      <c r="S1680" s="61" t="s">
        <v>1459</v>
      </c>
      <c r="T1680" s="61" t="s">
        <v>1459</v>
      </c>
    </row>
    <row r="1681" spans="1:20">
      <c r="A1681" s="61">
        <v>55841</v>
      </c>
      <c r="B1681" s="61">
        <v>1000404</v>
      </c>
      <c r="C1681" s="63" t="s">
        <v>961</v>
      </c>
      <c r="D1681" s="63" t="s">
        <v>1935</v>
      </c>
      <c r="E1681" s="63" t="s">
        <v>288</v>
      </c>
      <c r="F1681" s="61"/>
      <c r="G1681" s="61"/>
      <c r="H1681" s="61"/>
      <c r="I1681" s="61"/>
      <c r="J1681" s="65" t="s">
        <v>42347</v>
      </c>
      <c r="K1681" s="66" t="s">
        <v>1466</v>
      </c>
      <c r="L1681" s="61" t="s">
        <v>1466</v>
      </c>
      <c r="M1681" s="61" t="s">
        <v>1466</v>
      </c>
      <c r="N1681" s="61" t="s">
        <v>1463</v>
      </c>
      <c r="O1681" s="61" t="s">
        <v>1463</v>
      </c>
      <c r="P1681" s="61" t="s">
        <v>1463</v>
      </c>
      <c r="Q1681" s="61" t="s">
        <v>1463</v>
      </c>
      <c r="R1681" s="61" t="s">
        <v>1463</v>
      </c>
      <c r="S1681" s="61" t="s">
        <v>1463</v>
      </c>
      <c r="T1681" s="61" t="s">
        <v>1463</v>
      </c>
    </row>
    <row r="1682" spans="1:20">
      <c r="A1682" s="61">
        <v>55847</v>
      </c>
      <c r="B1682" s="61">
        <v>1000279</v>
      </c>
      <c r="C1682" s="63" t="s">
        <v>962</v>
      </c>
      <c r="D1682" s="63" t="s">
        <v>2810</v>
      </c>
      <c r="E1682" s="63" t="s">
        <v>9</v>
      </c>
      <c r="F1682" s="61"/>
      <c r="G1682" s="61"/>
      <c r="H1682" s="61"/>
      <c r="I1682" s="61"/>
      <c r="J1682" s="65" t="s">
        <v>42347</v>
      </c>
      <c r="K1682" s="66" t="s">
        <v>1466</v>
      </c>
      <c r="L1682" s="61" t="s">
        <v>1466</v>
      </c>
      <c r="M1682" s="61" t="s">
        <v>1466</v>
      </c>
      <c r="N1682" s="61" t="s">
        <v>1459</v>
      </c>
      <c r="O1682" s="61" t="s">
        <v>1459</v>
      </c>
      <c r="P1682" s="61" t="s">
        <v>1459</v>
      </c>
      <c r="Q1682" s="61" t="s">
        <v>1459</v>
      </c>
      <c r="R1682" s="61" t="s">
        <v>1459</v>
      </c>
      <c r="S1682" s="61" t="s">
        <v>1459</v>
      </c>
      <c r="T1682" s="61" t="s">
        <v>1459</v>
      </c>
    </row>
    <row r="1683" spans="1:20">
      <c r="A1683" s="61">
        <v>55853</v>
      </c>
      <c r="B1683" s="61">
        <v>1000469</v>
      </c>
      <c r="C1683" s="63" t="s">
        <v>964</v>
      </c>
      <c r="D1683" s="63" t="s">
        <v>3635</v>
      </c>
      <c r="E1683" s="63" t="s">
        <v>9</v>
      </c>
      <c r="F1683" s="61"/>
      <c r="G1683" s="61"/>
      <c r="H1683" s="61"/>
      <c r="I1683" s="61"/>
      <c r="J1683" s="65" t="s">
        <v>42347</v>
      </c>
      <c r="K1683" s="66" t="s">
        <v>1459</v>
      </c>
      <c r="L1683" s="61" t="s">
        <v>1459</v>
      </c>
      <c r="M1683" s="61" t="s">
        <v>1459</v>
      </c>
      <c r="N1683" s="61" t="s">
        <v>1463</v>
      </c>
      <c r="O1683" s="61" t="s">
        <v>1463</v>
      </c>
      <c r="P1683" s="61" t="s">
        <v>1463</v>
      </c>
      <c r="Q1683" s="61" t="s">
        <v>1463</v>
      </c>
      <c r="R1683" s="61" t="s">
        <v>1463</v>
      </c>
      <c r="S1683" s="61" t="s">
        <v>1463</v>
      </c>
      <c r="T1683" s="61" t="s">
        <v>1463</v>
      </c>
    </row>
    <row r="1684" spans="1:20">
      <c r="A1684" s="61">
        <v>55855</v>
      </c>
      <c r="B1684" s="61">
        <v>1000280</v>
      </c>
      <c r="C1684" s="63" t="s">
        <v>965</v>
      </c>
      <c r="D1684" s="63" t="s">
        <v>1688</v>
      </c>
      <c r="E1684" s="63" t="s">
        <v>9</v>
      </c>
      <c r="F1684" s="61"/>
      <c r="G1684" s="61"/>
      <c r="H1684" s="61"/>
      <c r="I1684" s="61"/>
      <c r="J1684" s="65" t="s">
        <v>42347</v>
      </c>
      <c r="K1684" s="66" t="s">
        <v>1466</v>
      </c>
      <c r="L1684" s="61" t="s">
        <v>1466</v>
      </c>
      <c r="M1684" s="61" t="s">
        <v>1466</v>
      </c>
      <c r="N1684" s="61" t="s">
        <v>1459</v>
      </c>
      <c r="O1684" s="61" t="s">
        <v>1459</v>
      </c>
      <c r="P1684" s="61" t="s">
        <v>1459</v>
      </c>
      <c r="Q1684" s="61" t="s">
        <v>1459</v>
      </c>
      <c r="R1684" s="61" t="s">
        <v>1459</v>
      </c>
      <c r="S1684" s="61" t="s">
        <v>1459</v>
      </c>
      <c r="T1684" s="61" t="s">
        <v>1459</v>
      </c>
    </row>
    <row r="1685" spans="1:20">
      <c r="A1685" s="61">
        <v>55856</v>
      </c>
      <c r="B1685" s="61">
        <v>1001887</v>
      </c>
      <c r="C1685" s="63" t="s">
        <v>2444</v>
      </c>
      <c r="D1685" s="63" t="s">
        <v>2443</v>
      </c>
      <c r="E1685" s="63" t="s">
        <v>79</v>
      </c>
      <c r="F1685" s="61"/>
      <c r="G1685" s="61"/>
      <c r="H1685" s="61"/>
      <c r="I1685" s="61"/>
      <c r="J1685" s="65" t="s">
        <v>42347</v>
      </c>
      <c r="K1685" s="66" t="s">
        <v>1463</v>
      </c>
      <c r="L1685" s="61" t="s">
        <v>1463</v>
      </c>
      <c r="M1685" s="61" t="s">
        <v>1459</v>
      </c>
      <c r="N1685" s="61" t="s">
        <v>1459</v>
      </c>
      <c r="O1685" s="61" t="s">
        <v>1459</v>
      </c>
      <c r="P1685" s="61" t="s">
        <v>1459</v>
      </c>
      <c r="Q1685" s="61" t="s">
        <v>1459</v>
      </c>
      <c r="R1685" s="61" t="s">
        <v>1459</v>
      </c>
      <c r="S1685" s="61" t="s">
        <v>1459</v>
      </c>
      <c r="T1685" s="61" t="s">
        <v>1459</v>
      </c>
    </row>
    <row r="1686" spans="1:20">
      <c r="A1686" s="61">
        <v>55857</v>
      </c>
      <c r="B1686" s="61">
        <v>1007694</v>
      </c>
      <c r="C1686" s="62" t="s">
        <v>11050</v>
      </c>
      <c r="D1686" s="62" t="s">
        <v>11051</v>
      </c>
      <c r="E1686" s="62" t="s">
        <v>26</v>
      </c>
      <c r="F1686" s="61"/>
      <c r="G1686" s="61"/>
      <c r="H1686" s="61"/>
      <c r="I1686" s="61"/>
      <c r="J1686" s="65"/>
      <c r="K1686" s="66" t="s">
        <v>1463</v>
      </c>
      <c r="L1686" s="61" t="s">
        <v>1463</v>
      </c>
      <c r="M1686" s="61" t="s">
        <v>1463</v>
      </c>
      <c r="N1686" s="61" t="s">
        <v>1459</v>
      </c>
      <c r="O1686" s="61" t="s">
        <v>1459</v>
      </c>
      <c r="P1686" s="61" t="s">
        <v>1459</v>
      </c>
      <c r="Q1686" s="61" t="s">
        <v>1459</v>
      </c>
      <c r="R1686" s="61" t="s">
        <v>1463</v>
      </c>
      <c r="S1686" s="61" t="s">
        <v>1463</v>
      </c>
      <c r="T1686" s="61" t="s">
        <v>1460</v>
      </c>
    </row>
    <row r="1687" spans="1:20">
      <c r="A1687" s="61">
        <v>55864</v>
      </c>
      <c r="B1687" s="61">
        <v>1005265</v>
      </c>
      <c r="C1687" s="62" t="s">
        <v>19513</v>
      </c>
      <c r="D1687" s="62" t="s">
        <v>19514</v>
      </c>
      <c r="E1687" s="62" t="s">
        <v>137</v>
      </c>
      <c r="F1687" s="61"/>
      <c r="G1687" s="61"/>
      <c r="H1687" s="61"/>
      <c r="I1687" s="61"/>
      <c r="J1687" s="65"/>
      <c r="K1687" s="66" t="s">
        <v>1463</v>
      </c>
      <c r="L1687" s="61" t="s">
        <v>1588</v>
      </c>
      <c r="M1687" s="61" t="s">
        <v>1588</v>
      </c>
      <c r="N1687" s="61" t="s">
        <v>1603</v>
      </c>
      <c r="O1687" s="61" t="s">
        <v>1603</v>
      </c>
      <c r="P1687" s="61" t="s">
        <v>1603</v>
      </c>
      <c r="Q1687" s="61" t="s">
        <v>1603</v>
      </c>
      <c r="R1687" s="61" t="s">
        <v>1603</v>
      </c>
      <c r="S1687" s="61" t="s">
        <v>1603</v>
      </c>
      <c r="T1687" s="61" t="s">
        <v>1603</v>
      </c>
    </row>
    <row r="1688" spans="1:20">
      <c r="A1688" s="61">
        <v>55866</v>
      </c>
      <c r="B1688" s="61">
        <v>1011063</v>
      </c>
      <c r="C1688" s="62" t="s">
        <v>966</v>
      </c>
      <c r="D1688" s="62" t="s">
        <v>1495</v>
      </c>
      <c r="E1688" s="62" t="s">
        <v>273</v>
      </c>
      <c r="F1688" s="61"/>
      <c r="G1688" s="61"/>
      <c r="H1688" s="61"/>
      <c r="I1688" s="61"/>
      <c r="J1688" s="65" t="s">
        <v>42347</v>
      </c>
      <c r="K1688" s="66" t="s">
        <v>1460</v>
      </c>
      <c r="L1688" s="61" t="s">
        <v>1460</v>
      </c>
      <c r="M1688" s="61" t="s">
        <v>1460</v>
      </c>
      <c r="N1688" s="61" t="s">
        <v>1603</v>
      </c>
      <c r="O1688" s="61" t="s">
        <v>1603</v>
      </c>
      <c r="P1688" s="61" t="s">
        <v>1603</v>
      </c>
      <c r="Q1688" s="61" t="s">
        <v>1603</v>
      </c>
      <c r="R1688" s="61" t="s">
        <v>1603</v>
      </c>
      <c r="S1688" s="61" t="s">
        <v>1603</v>
      </c>
      <c r="T1688" s="61" t="s">
        <v>1603</v>
      </c>
    </row>
    <row r="1689" spans="1:20">
      <c r="A1689" s="61">
        <v>55867</v>
      </c>
      <c r="B1689" s="61">
        <v>1000285</v>
      </c>
      <c r="C1689" s="63" t="s">
        <v>7805</v>
      </c>
      <c r="D1689" s="63" t="s">
        <v>3754</v>
      </c>
      <c r="E1689" s="63" t="s">
        <v>24</v>
      </c>
      <c r="F1689" s="61"/>
      <c r="G1689" s="61"/>
      <c r="H1689" s="61"/>
      <c r="I1689" s="61"/>
      <c r="J1689" s="65" t="s">
        <v>42347</v>
      </c>
      <c r="K1689" s="66" t="s">
        <v>1466</v>
      </c>
      <c r="L1689" s="61" t="s">
        <v>1466</v>
      </c>
      <c r="M1689" s="61" t="s">
        <v>1466</v>
      </c>
      <c r="N1689" s="61" t="s">
        <v>1459</v>
      </c>
      <c r="O1689" s="61" t="s">
        <v>1459</v>
      </c>
      <c r="P1689" s="61" t="s">
        <v>1459</v>
      </c>
      <c r="Q1689" s="61" t="s">
        <v>1459</v>
      </c>
      <c r="R1689" s="61" t="s">
        <v>1459</v>
      </c>
      <c r="S1689" s="61" t="s">
        <v>1459</v>
      </c>
      <c r="T1689" s="61" t="s">
        <v>1459</v>
      </c>
    </row>
    <row r="1690" spans="1:20">
      <c r="A1690" s="61">
        <v>55875</v>
      </c>
      <c r="B1690" s="61">
        <v>1000314</v>
      </c>
      <c r="C1690" s="63" t="s">
        <v>3730</v>
      </c>
      <c r="D1690" s="63" t="s">
        <v>1792</v>
      </c>
      <c r="E1690" s="63" t="s">
        <v>9</v>
      </c>
      <c r="F1690" s="61"/>
      <c r="G1690" s="61"/>
      <c r="H1690" s="61"/>
      <c r="I1690" s="61"/>
      <c r="J1690" s="65" t="s">
        <v>42347</v>
      </c>
      <c r="K1690" s="66" t="s">
        <v>1466</v>
      </c>
      <c r="L1690" s="61" t="s">
        <v>1466</v>
      </c>
      <c r="M1690" s="61" t="s">
        <v>1466</v>
      </c>
      <c r="N1690" s="61" t="s">
        <v>1847</v>
      </c>
      <c r="O1690" s="61" t="s">
        <v>1847</v>
      </c>
      <c r="P1690" s="61" t="s">
        <v>1847</v>
      </c>
      <c r="Q1690" s="61" t="s">
        <v>1847</v>
      </c>
      <c r="R1690" s="61" t="s">
        <v>1847</v>
      </c>
      <c r="S1690" s="61" t="s">
        <v>1847</v>
      </c>
      <c r="T1690" s="61" t="s">
        <v>1847</v>
      </c>
    </row>
    <row r="1691" spans="1:20">
      <c r="A1691" s="61">
        <v>55925</v>
      </c>
      <c r="B1691" s="61">
        <v>1007834</v>
      </c>
      <c r="C1691" s="62" t="s">
        <v>37952</v>
      </c>
      <c r="D1691" s="62" t="s">
        <v>37953</v>
      </c>
      <c r="E1691" s="62" t="s">
        <v>405</v>
      </c>
      <c r="F1691" s="61"/>
      <c r="G1691" s="61"/>
      <c r="H1691" s="61"/>
      <c r="I1691" s="61"/>
      <c r="J1691" s="65"/>
      <c r="K1691" s="66" t="s">
        <v>4057</v>
      </c>
      <c r="L1691" s="61" t="s">
        <v>4057</v>
      </c>
      <c r="M1691" s="61" t="s">
        <v>4057</v>
      </c>
      <c r="N1691" s="61" t="s">
        <v>1459</v>
      </c>
      <c r="O1691" s="61" t="s">
        <v>1459</v>
      </c>
      <c r="P1691" s="61" t="s">
        <v>1459</v>
      </c>
      <c r="Q1691" s="61" t="s">
        <v>1459</v>
      </c>
      <c r="R1691" s="61" t="s">
        <v>1459</v>
      </c>
      <c r="S1691" s="61" t="s">
        <v>1459</v>
      </c>
      <c r="T1691" s="61" t="s">
        <v>1459</v>
      </c>
    </row>
    <row r="1692" spans="1:20">
      <c r="A1692" s="61">
        <v>55927</v>
      </c>
      <c r="B1692" s="61">
        <v>1000277</v>
      </c>
      <c r="C1692" s="63" t="s">
        <v>3763</v>
      </c>
      <c r="D1692" s="63" t="s">
        <v>3762</v>
      </c>
      <c r="E1692" s="63" t="s">
        <v>52</v>
      </c>
      <c r="F1692" s="61"/>
      <c r="G1692" s="61"/>
      <c r="H1692" s="61"/>
      <c r="I1692" s="61"/>
      <c r="J1692" s="65" t="s">
        <v>42347</v>
      </c>
      <c r="K1692" s="66" t="s">
        <v>1466</v>
      </c>
      <c r="L1692" s="61" t="s">
        <v>1466</v>
      </c>
      <c r="M1692" s="61" t="s">
        <v>1466</v>
      </c>
      <c r="N1692" s="61" t="s">
        <v>1459</v>
      </c>
      <c r="O1692" s="61" t="s">
        <v>1459</v>
      </c>
      <c r="P1692" s="61" t="s">
        <v>1459</v>
      </c>
      <c r="Q1692" s="61" t="s">
        <v>1459</v>
      </c>
      <c r="R1692" s="61" t="s">
        <v>1459</v>
      </c>
      <c r="S1692" s="61" t="s">
        <v>1459</v>
      </c>
      <c r="T1692" s="61" t="s">
        <v>1459</v>
      </c>
    </row>
    <row r="1693" spans="1:20">
      <c r="A1693" s="61">
        <v>55933</v>
      </c>
      <c r="B1693" s="61">
        <v>1007312</v>
      </c>
      <c r="C1693" s="63" t="s">
        <v>969</v>
      </c>
      <c r="D1693" s="63" t="s">
        <v>1783</v>
      </c>
      <c r="E1693" s="63" t="s">
        <v>9</v>
      </c>
      <c r="F1693" s="61"/>
      <c r="G1693" s="61"/>
      <c r="H1693" s="61"/>
      <c r="I1693" s="61"/>
      <c r="J1693" s="65" t="s">
        <v>42347</v>
      </c>
      <c r="K1693" s="66" t="s">
        <v>1466</v>
      </c>
      <c r="L1693" s="61" t="s">
        <v>1466</v>
      </c>
      <c r="M1693" s="61" t="s">
        <v>1459</v>
      </c>
      <c r="N1693" s="61" t="s">
        <v>1459</v>
      </c>
      <c r="O1693" s="61" t="s">
        <v>1459</v>
      </c>
      <c r="P1693" s="61" t="s">
        <v>1459</v>
      </c>
      <c r="Q1693" s="61" t="s">
        <v>1459</v>
      </c>
      <c r="R1693" s="61" t="s">
        <v>1459</v>
      </c>
      <c r="S1693" s="61" t="s">
        <v>1459</v>
      </c>
      <c r="T1693" s="61" t="s">
        <v>1459</v>
      </c>
    </row>
    <row r="1694" spans="1:20">
      <c r="A1694" s="61">
        <v>55936</v>
      </c>
      <c r="B1694" s="61">
        <v>1000823</v>
      </c>
      <c r="C1694" s="63" t="s">
        <v>30559</v>
      </c>
      <c r="D1694" s="63" t="s">
        <v>2026</v>
      </c>
      <c r="E1694" s="63" t="s">
        <v>79</v>
      </c>
      <c r="F1694" s="61"/>
      <c r="G1694" s="61"/>
      <c r="H1694" s="61"/>
      <c r="I1694" s="61"/>
      <c r="J1694" s="65" t="s">
        <v>42347</v>
      </c>
      <c r="K1694" s="66" t="s">
        <v>1466</v>
      </c>
      <c r="L1694" s="61" t="s">
        <v>1466</v>
      </c>
      <c r="M1694" s="61" t="s">
        <v>1466</v>
      </c>
      <c r="N1694" s="61" t="s">
        <v>1463</v>
      </c>
      <c r="O1694" s="61" t="s">
        <v>1463</v>
      </c>
      <c r="P1694" s="61" t="s">
        <v>1463</v>
      </c>
      <c r="Q1694" s="61" t="s">
        <v>1463</v>
      </c>
      <c r="R1694" s="61" t="s">
        <v>1463</v>
      </c>
      <c r="S1694" s="61" t="s">
        <v>1463</v>
      </c>
      <c r="T1694" s="61" t="s">
        <v>1463</v>
      </c>
    </row>
    <row r="1695" spans="1:20">
      <c r="A1695" s="61">
        <v>55938</v>
      </c>
      <c r="B1695" s="61">
        <v>1000373</v>
      </c>
      <c r="C1695" s="63" t="s">
        <v>3702</v>
      </c>
      <c r="D1695" s="63" t="s">
        <v>2860</v>
      </c>
      <c r="E1695" s="63" t="s">
        <v>294</v>
      </c>
      <c r="F1695" s="61"/>
      <c r="G1695" s="61"/>
      <c r="H1695" s="61"/>
      <c r="I1695" s="61"/>
      <c r="J1695" s="65" t="s">
        <v>42347</v>
      </c>
      <c r="K1695" s="66" t="s">
        <v>1459</v>
      </c>
      <c r="L1695" s="61" t="s">
        <v>1459</v>
      </c>
      <c r="M1695" s="61" t="s">
        <v>1459</v>
      </c>
      <c r="N1695" s="61" t="s">
        <v>1459</v>
      </c>
      <c r="O1695" s="61" t="s">
        <v>1459</v>
      </c>
      <c r="P1695" s="61" t="s">
        <v>1459</v>
      </c>
      <c r="Q1695" s="61" t="s">
        <v>1459</v>
      </c>
      <c r="R1695" s="61" t="s">
        <v>1459</v>
      </c>
      <c r="S1695" s="61" t="s">
        <v>1459</v>
      </c>
      <c r="T1695" s="61" t="s">
        <v>1459</v>
      </c>
    </row>
    <row r="1696" spans="1:20">
      <c r="A1696" s="61">
        <v>55939</v>
      </c>
      <c r="B1696" s="61">
        <v>1011685</v>
      </c>
      <c r="C1696" s="62" t="s">
        <v>1462</v>
      </c>
      <c r="D1696" s="62" t="s">
        <v>1461</v>
      </c>
      <c r="E1696" s="62" t="s">
        <v>397</v>
      </c>
      <c r="F1696" s="61"/>
      <c r="G1696" s="61"/>
      <c r="H1696" s="61"/>
      <c r="I1696" s="61"/>
      <c r="J1696" s="65" t="s">
        <v>42347</v>
      </c>
      <c r="K1696" s="66" t="s">
        <v>1460</v>
      </c>
      <c r="L1696" s="61" t="s">
        <v>1460</v>
      </c>
      <c r="M1696" s="61" t="s">
        <v>1460</v>
      </c>
      <c r="N1696" s="61" t="s">
        <v>1459</v>
      </c>
      <c r="O1696" s="61" t="s">
        <v>1459</v>
      </c>
      <c r="P1696" s="61" t="s">
        <v>1459</v>
      </c>
      <c r="Q1696" s="61" t="s">
        <v>1459</v>
      </c>
      <c r="R1696" s="61" t="s">
        <v>1459</v>
      </c>
      <c r="S1696" s="61" t="s">
        <v>1459</v>
      </c>
      <c r="T1696" s="61" t="s">
        <v>1459</v>
      </c>
    </row>
    <row r="1697" spans="1:20">
      <c r="A1697" s="61">
        <v>55950</v>
      </c>
      <c r="B1697" s="61">
        <v>1005164</v>
      </c>
      <c r="C1697" s="62" t="s">
        <v>2241</v>
      </c>
      <c r="D1697" s="62" t="s">
        <v>1632</v>
      </c>
      <c r="E1697" s="62" t="s">
        <v>9</v>
      </c>
      <c r="F1697" s="61"/>
      <c r="G1697" s="61"/>
      <c r="H1697" s="61"/>
      <c r="I1697" s="61"/>
      <c r="J1697" s="65" t="s">
        <v>42347</v>
      </c>
      <c r="K1697" s="66" t="s">
        <v>2240</v>
      </c>
      <c r="L1697" s="61" t="s">
        <v>2239</v>
      </c>
      <c r="M1697" s="61" t="s">
        <v>2239</v>
      </c>
      <c r="N1697" s="61" t="s">
        <v>3821</v>
      </c>
      <c r="O1697" s="61" t="s">
        <v>3821</v>
      </c>
      <c r="P1697" s="61" t="s">
        <v>3821</v>
      </c>
      <c r="Q1697" s="61" t="s">
        <v>3821</v>
      </c>
      <c r="R1697" s="61" t="s">
        <v>3821</v>
      </c>
      <c r="S1697" s="61" t="s">
        <v>3821</v>
      </c>
      <c r="T1697" s="61" t="s">
        <v>3821</v>
      </c>
    </row>
    <row r="1698" spans="1:20">
      <c r="A1698" s="61">
        <v>55951</v>
      </c>
      <c r="B1698" s="61">
        <v>1000423</v>
      </c>
      <c r="C1698" s="63" t="s">
        <v>3671</v>
      </c>
      <c r="D1698" s="63" t="s">
        <v>3670</v>
      </c>
      <c r="E1698" s="63" t="s">
        <v>9</v>
      </c>
      <c r="F1698" s="61"/>
      <c r="G1698" s="61"/>
      <c r="H1698" s="61"/>
      <c r="I1698" s="61"/>
      <c r="J1698" s="65" t="s">
        <v>42347</v>
      </c>
      <c r="K1698" s="66" t="s">
        <v>1466</v>
      </c>
      <c r="L1698" s="61" t="s">
        <v>1466</v>
      </c>
      <c r="M1698" s="61" t="s">
        <v>1466</v>
      </c>
      <c r="N1698" s="61" t="s">
        <v>1459</v>
      </c>
      <c r="O1698" s="61" t="s">
        <v>1459</v>
      </c>
      <c r="P1698" s="61" t="s">
        <v>1459</v>
      </c>
      <c r="Q1698" s="61" t="s">
        <v>1459</v>
      </c>
      <c r="R1698" s="61" t="s">
        <v>1459</v>
      </c>
      <c r="S1698" s="61" t="s">
        <v>1459</v>
      </c>
      <c r="T1698" s="61" t="s">
        <v>1459</v>
      </c>
    </row>
    <row r="1699" spans="1:20">
      <c r="A1699" s="61">
        <v>55963</v>
      </c>
      <c r="B1699" s="61">
        <v>1000321</v>
      </c>
      <c r="C1699" s="63" t="s">
        <v>973</v>
      </c>
      <c r="D1699" s="63" t="s">
        <v>1691</v>
      </c>
      <c r="E1699" s="63" t="s">
        <v>9</v>
      </c>
      <c r="F1699" s="61"/>
      <c r="G1699" s="61"/>
      <c r="H1699" s="61"/>
      <c r="I1699" s="61"/>
      <c r="J1699" s="65" t="s">
        <v>42347</v>
      </c>
      <c r="K1699" s="66" t="s">
        <v>1466</v>
      </c>
      <c r="L1699" s="61" t="s">
        <v>1466</v>
      </c>
      <c r="M1699" s="61" t="s">
        <v>1466</v>
      </c>
      <c r="N1699" s="61" t="s">
        <v>1459</v>
      </c>
      <c r="O1699" s="61" t="s">
        <v>1459</v>
      </c>
      <c r="P1699" s="61" t="s">
        <v>1459</v>
      </c>
      <c r="Q1699" s="61" t="s">
        <v>1459</v>
      </c>
      <c r="R1699" s="61" t="s">
        <v>1459</v>
      </c>
      <c r="S1699" s="61" t="s">
        <v>1459</v>
      </c>
      <c r="T1699" s="61" t="s">
        <v>1459</v>
      </c>
    </row>
    <row r="1700" spans="1:20">
      <c r="A1700" s="61">
        <v>55964</v>
      </c>
      <c r="B1700" s="61">
        <v>1002655</v>
      </c>
      <c r="C1700" s="62" t="s">
        <v>29570</v>
      </c>
      <c r="D1700" s="62" t="s">
        <v>29571</v>
      </c>
      <c r="E1700" s="62" t="s">
        <v>116</v>
      </c>
      <c r="F1700" s="61"/>
      <c r="G1700" s="61"/>
      <c r="H1700" s="61"/>
      <c r="I1700" s="61"/>
      <c r="J1700" s="65"/>
      <c r="K1700" s="66" t="s">
        <v>4057</v>
      </c>
      <c r="L1700" s="61" t="s">
        <v>4057</v>
      </c>
      <c r="M1700" s="61" t="s">
        <v>4057</v>
      </c>
      <c r="N1700" s="61" t="s">
        <v>1463</v>
      </c>
      <c r="O1700" s="61" t="s">
        <v>1463</v>
      </c>
      <c r="P1700" s="61" t="s">
        <v>1463</v>
      </c>
      <c r="Q1700" s="61" t="s">
        <v>1463</v>
      </c>
      <c r="R1700" s="61" t="s">
        <v>1463</v>
      </c>
      <c r="S1700" s="61" t="s">
        <v>1463</v>
      </c>
      <c r="T1700" s="61" t="s">
        <v>1463</v>
      </c>
    </row>
    <row r="1701" spans="1:20">
      <c r="A1701" s="61">
        <v>55965</v>
      </c>
      <c r="B1701" s="61">
        <v>1010612</v>
      </c>
      <c r="C1701" s="62" t="s">
        <v>1516</v>
      </c>
      <c r="D1701" s="62" t="s">
        <v>1515</v>
      </c>
      <c r="E1701" s="62" t="s">
        <v>132</v>
      </c>
      <c r="F1701" s="61"/>
      <c r="G1701" s="61"/>
      <c r="H1701" s="61"/>
      <c r="I1701" s="61"/>
      <c r="J1701" s="65" t="s">
        <v>42347</v>
      </c>
      <c r="K1701" s="66" t="s">
        <v>1460</v>
      </c>
      <c r="L1701" s="61" t="s">
        <v>1460</v>
      </c>
      <c r="M1701" s="61" t="s">
        <v>1466</v>
      </c>
      <c r="N1701" s="61" t="s">
        <v>1466</v>
      </c>
      <c r="O1701" s="61" t="s">
        <v>1466</v>
      </c>
      <c r="P1701" s="61" t="s">
        <v>1466</v>
      </c>
      <c r="Q1701" s="61" t="s">
        <v>1466</v>
      </c>
      <c r="R1701" s="61" t="s">
        <v>1466</v>
      </c>
      <c r="S1701" s="61" t="s">
        <v>1466</v>
      </c>
      <c r="T1701" s="61" t="s">
        <v>1466</v>
      </c>
    </row>
    <row r="1702" spans="1:20">
      <c r="A1702" s="61">
        <v>55966</v>
      </c>
      <c r="B1702" s="61">
        <v>1007874</v>
      </c>
      <c r="C1702" s="62" t="s">
        <v>1599</v>
      </c>
      <c r="D1702" s="62" t="s">
        <v>1598</v>
      </c>
      <c r="E1702" s="62" t="s">
        <v>3</v>
      </c>
      <c r="F1702" s="61"/>
      <c r="G1702" s="61"/>
      <c r="H1702" s="61"/>
      <c r="I1702" s="61"/>
      <c r="J1702" s="65" t="s">
        <v>42347</v>
      </c>
      <c r="K1702" s="66" t="s">
        <v>42348</v>
      </c>
      <c r="L1702" s="61" t="s">
        <v>1463</v>
      </c>
      <c r="M1702" s="61" t="s">
        <v>1463</v>
      </c>
      <c r="N1702" s="61" t="s">
        <v>1886</v>
      </c>
      <c r="O1702" s="61" t="s">
        <v>1886</v>
      </c>
      <c r="P1702" s="61" t="s">
        <v>1886</v>
      </c>
      <c r="Q1702" s="61" t="s">
        <v>1886</v>
      </c>
      <c r="R1702" s="61" t="s">
        <v>1886</v>
      </c>
      <c r="S1702" s="61" t="s">
        <v>1886</v>
      </c>
      <c r="T1702" s="61" t="s">
        <v>1886</v>
      </c>
    </row>
    <row r="1703" spans="1:20">
      <c r="A1703" s="61">
        <v>55969</v>
      </c>
      <c r="B1703" s="61">
        <v>1000322</v>
      </c>
      <c r="C1703" s="63" t="s">
        <v>3722</v>
      </c>
      <c r="D1703" s="63" t="s">
        <v>3721</v>
      </c>
      <c r="E1703" s="63" t="s">
        <v>304</v>
      </c>
      <c r="F1703" s="61"/>
      <c r="G1703" s="61"/>
      <c r="H1703" s="61"/>
      <c r="I1703" s="61"/>
      <c r="J1703" s="65" t="s">
        <v>42347</v>
      </c>
      <c r="K1703" s="66" t="s">
        <v>1466</v>
      </c>
      <c r="L1703" s="61" t="s">
        <v>1466</v>
      </c>
      <c r="M1703" s="61" t="s">
        <v>1466</v>
      </c>
      <c r="N1703" s="61" t="s">
        <v>1460</v>
      </c>
      <c r="O1703" s="61" t="s">
        <v>1460</v>
      </c>
      <c r="P1703" s="61" t="s">
        <v>1460</v>
      </c>
      <c r="Q1703" s="61" t="s">
        <v>1460</v>
      </c>
      <c r="R1703" s="61" t="s">
        <v>1460</v>
      </c>
      <c r="S1703" s="61" t="s">
        <v>1460</v>
      </c>
      <c r="T1703" s="61" t="s">
        <v>1460</v>
      </c>
    </row>
    <row r="1704" spans="1:20">
      <c r="A1704" s="61">
        <v>55970</v>
      </c>
      <c r="B1704" s="61">
        <v>1000323</v>
      </c>
      <c r="C1704" s="63" t="s">
        <v>3720</v>
      </c>
      <c r="D1704" s="63" t="s">
        <v>3719</v>
      </c>
      <c r="E1704" s="63" t="s">
        <v>9</v>
      </c>
      <c r="F1704" s="61"/>
      <c r="G1704" s="61"/>
      <c r="H1704" s="61"/>
      <c r="I1704" s="61"/>
      <c r="J1704" s="65" t="s">
        <v>42347</v>
      </c>
      <c r="K1704" s="66" t="s">
        <v>1466</v>
      </c>
      <c r="L1704" s="61" t="s">
        <v>1466</v>
      </c>
      <c r="M1704" s="61" t="s">
        <v>1466</v>
      </c>
      <c r="N1704" s="61" t="s">
        <v>1463</v>
      </c>
      <c r="O1704" s="61" t="s">
        <v>1463</v>
      </c>
      <c r="P1704" s="61" t="s">
        <v>1463</v>
      </c>
      <c r="Q1704" s="61" t="s">
        <v>1463</v>
      </c>
      <c r="R1704" s="61" t="s">
        <v>1463</v>
      </c>
      <c r="S1704" s="61" t="s">
        <v>1460</v>
      </c>
      <c r="T1704" s="61" t="s">
        <v>1460</v>
      </c>
    </row>
    <row r="1705" spans="1:20">
      <c r="A1705" s="61">
        <v>55972</v>
      </c>
      <c r="B1705" s="61">
        <v>1008168</v>
      </c>
      <c r="C1705" s="63" t="s">
        <v>1551</v>
      </c>
      <c r="D1705" s="63" t="s">
        <v>1550</v>
      </c>
      <c r="E1705" s="63" t="s">
        <v>30</v>
      </c>
      <c r="F1705" s="61"/>
      <c r="G1705" s="61"/>
      <c r="H1705" s="61"/>
      <c r="I1705" s="61"/>
      <c r="J1705" s="65" t="s">
        <v>42347</v>
      </c>
      <c r="K1705" s="66" t="s">
        <v>1459</v>
      </c>
      <c r="L1705" s="61" t="s">
        <v>1459</v>
      </c>
      <c r="M1705" s="61" t="s">
        <v>1459</v>
      </c>
      <c r="N1705" s="61" t="s">
        <v>1459</v>
      </c>
      <c r="O1705" s="61" t="s">
        <v>1459</v>
      </c>
      <c r="P1705" s="61" t="s">
        <v>1466</v>
      </c>
      <c r="Q1705" s="61" t="s">
        <v>1466</v>
      </c>
      <c r="R1705" s="61" t="s">
        <v>1460</v>
      </c>
      <c r="S1705" s="61" t="s">
        <v>1460</v>
      </c>
      <c r="T1705" s="61" t="s">
        <v>1460</v>
      </c>
    </row>
    <row r="1706" spans="1:20">
      <c r="A1706" s="61">
        <v>55976</v>
      </c>
      <c r="B1706" s="61">
        <v>1000475</v>
      </c>
      <c r="C1706" s="63" t="s">
        <v>3632</v>
      </c>
      <c r="D1706" s="63" t="s">
        <v>3631</v>
      </c>
      <c r="E1706" s="63" t="s">
        <v>346</v>
      </c>
      <c r="F1706" s="61"/>
      <c r="G1706" s="61"/>
      <c r="H1706" s="61"/>
      <c r="I1706" s="61"/>
      <c r="J1706" s="65" t="s">
        <v>42347</v>
      </c>
      <c r="K1706" s="66" t="s">
        <v>1459</v>
      </c>
      <c r="L1706" s="61" t="s">
        <v>1459</v>
      </c>
      <c r="M1706" s="61" t="s">
        <v>1459</v>
      </c>
      <c r="N1706" s="61" t="s">
        <v>1463</v>
      </c>
      <c r="O1706" s="68" t="s">
        <v>1463</v>
      </c>
      <c r="P1706" s="61" t="s">
        <v>1463</v>
      </c>
      <c r="Q1706" s="61" t="s">
        <v>1460</v>
      </c>
      <c r="R1706" s="61" t="s">
        <v>1460</v>
      </c>
      <c r="S1706" s="61" t="s">
        <v>1460</v>
      </c>
      <c r="T1706" s="61" t="s">
        <v>1460</v>
      </c>
    </row>
    <row r="1707" spans="1:20">
      <c r="A1707" s="61">
        <v>55977</v>
      </c>
      <c r="B1707" s="61">
        <v>1000463</v>
      </c>
      <c r="C1707" s="63" t="s">
        <v>3641</v>
      </c>
      <c r="D1707" s="63" t="s">
        <v>2207</v>
      </c>
      <c r="E1707" s="63" t="s">
        <v>34</v>
      </c>
      <c r="F1707" s="61"/>
      <c r="G1707" s="61"/>
      <c r="H1707" s="61"/>
      <c r="I1707" s="61"/>
      <c r="J1707" s="65" t="s">
        <v>42347</v>
      </c>
      <c r="K1707" s="66" t="s">
        <v>1466</v>
      </c>
      <c r="L1707" s="61" t="s">
        <v>1466</v>
      </c>
      <c r="M1707" s="61" t="s">
        <v>1466</v>
      </c>
      <c r="N1707" s="61" t="s">
        <v>1603</v>
      </c>
      <c r="O1707" s="61" t="s">
        <v>1603</v>
      </c>
      <c r="P1707" s="61" t="s">
        <v>1603</v>
      </c>
      <c r="Q1707" s="61" t="s">
        <v>1603</v>
      </c>
      <c r="R1707" s="61" t="s">
        <v>1603</v>
      </c>
      <c r="S1707" s="61" t="s">
        <v>1603</v>
      </c>
      <c r="T1707" s="61" t="s">
        <v>1603</v>
      </c>
    </row>
    <row r="1708" spans="1:20">
      <c r="A1708" s="61">
        <v>55985</v>
      </c>
      <c r="B1708" s="61">
        <v>1000410</v>
      </c>
      <c r="C1708" s="63" t="s">
        <v>3688</v>
      </c>
      <c r="D1708" s="63" t="s">
        <v>1778</v>
      </c>
      <c r="E1708" s="63" t="s">
        <v>9</v>
      </c>
      <c r="F1708" s="61"/>
      <c r="G1708" s="61"/>
      <c r="H1708" s="61"/>
      <c r="I1708" s="61"/>
      <c r="J1708" s="65" t="s">
        <v>42347</v>
      </c>
      <c r="K1708" s="66" t="s">
        <v>1466</v>
      </c>
      <c r="L1708" s="61" t="s">
        <v>1466</v>
      </c>
      <c r="M1708" s="61" t="s">
        <v>1466</v>
      </c>
      <c r="N1708" s="61" t="s">
        <v>1459</v>
      </c>
      <c r="O1708" s="61" t="s">
        <v>1459</v>
      </c>
      <c r="P1708" s="61" t="s">
        <v>1459</v>
      </c>
      <c r="Q1708" s="61" t="s">
        <v>1459</v>
      </c>
      <c r="R1708" s="61" t="s">
        <v>1459</v>
      </c>
      <c r="S1708" s="61" t="s">
        <v>1459</v>
      </c>
      <c r="T1708" s="61" t="s">
        <v>1459</v>
      </c>
    </row>
    <row r="1709" spans="1:20">
      <c r="A1709" s="61">
        <v>56013</v>
      </c>
      <c r="B1709" s="61">
        <v>1000414</v>
      </c>
      <c r="C1709" s="63" t="s">
        <v>3684</v>
      </c>
      <c r="D1709" s="63" t="s">
        <v>3683</v>
      </c>
      <c r="E1709" s="63" t="s">
        <v>164</v>
      </c>
      <c r="F1709" s="61"/>
      <c r="G1709" s="61"/>
      <c r="H1709" s="61"/>
      <c r="I1709" s="61"/>
      <c r="J1709" s="65" t="s">
        <v>42347</v>
      </c>
      <c r="K1709" s="66" t="s">
        <v>1459</v>
      </c>
      <c r="L1709" s="61" t="s">
        <v>1459</v>
      </c>
      <c r="M1709" s="61" t="s">
        <v>1459</v>
      </c>
      <c r="N1709" s="61" t="s">
        <v>1463</v>
      </c>
      <c r="O1709" s="61" t="s">
        <v>1463</v>
      </c>
      <c r="P1709" s="61" t="s">
        <v>1463</v>
      </c>
      <c r="Q1709" s="61" t="s">
        <v>1463</v>
      </c>
      <c r="R1709" s="61" t="s">
        <v>1463</v>
      </c>
      <c r="S1709" s="61" t="s">
        <v>1463</v>
      </c>
      <c r="T1709" s="61" t="s">
        <v>1463</v>
      </c>
    </row>
    <row r="1710" spans="1:20">
      <c r="A1710" s="61">
        <v>56018</v>
      </c>
      <c r="B1710" s="61">
        <v>1007178</v>
      </c>
      <c r="C1710" s="63" t="s">
        <v>1866</v>
      </c>
      <c r="D1710" s="63" t="s">
        <v>1865</v>
      </c>
      <c r="E1710" s="63" t="s">
        <v>8</v>
      </c>
      <c r="F1710" s="61"/>
      <c r="G1710" s="61"/>
      <c r="H1710" s="61"/>
      <c r="I1710" s="61"/>
      <c r="J1710" s="65" t="s">
        <v>42347</v>
      </c>
      <c r="K1710" s="66" t="s">
        <v>1466</v>
      </c>
      <c r="L1710" s="61" t="s">
        <v>1466</v>
      </c>
      <c r="M1710" s="61" t="s">
        <v>1466</v>
      </c>
      <c r="N1710" s="61" t="s">
        <v>1466</v>
      </c>
      <c r="O1710" s="61" t="s">
        <v>1466</v>
      </c>
      <c r="P1710" s="61" t="s">
        <v>1466</v>
      </c>
      <c r="Q1710" s="61" t="s">
        <v>1460</v>
      </c>
      <c r="R1710" s="61" t="s">
        <v>1460</v>
      </c>
      <c r="S1710" s="61" t="s">
        <v>1460</v>
      </c>
      <c r="T1710" s="61" t="s">
        <v>1460</v>
      </c>
    </row>
    <row r="1711" spans="1:20">
      <c r="A1711" s="61">
        <v>56026</v>
      </c>
      <c r="B1711" s="61">
        <v>1000310</v>
      </c>
      <c r="C1711" s="63" t="s">
        <v>3735</v>
      </c>
      <c r="D1711" s="63" t="s">
        <v>3734</v>
      </c>
      <c r="E1711" s="63" t="s">
        <v>9</v>
      </c>
      <c r="F1711" s="61"/>
      <c r="G1711" s="61"/>
      <c r="H1711" s="61"/>
      <c r="I1711" s="61"/>
      <c r="J1711" s="65" t="s">
        <v>42347</v>
      </c>
      <c r="K1711" s="66" t="s">
        <v>1466</v>
      </c>
      <c r="L1711" s="61" t="s">
        <v>1466</v>
      </c>
      <c r="M1711" s="61" t="s">
        <v>1466</v>
      </c>
      <c r="N1711" s="61" t="s">
        <v>1459</v>
      </c>
      <c r="O1711" s="61" t="s">
        <v>1459</v>
      </c>
      <c r="P1711" s="61" t="s">
        <v>1459</v>
      </c>
      <c r="Q1711" s="61" t="s">
        <v>1459</v>
      </c>
      <c r="R1711" s="61" t="s">
        <v>1459</v>
      </c>
      <c r="S1711" s="61" t="s">
        <v>1459</v>
      </c>
      <c r="T1711" s="61" t="s">
        <v>1459</v>
      </c>
    </row>
    <row r="1712" spans="1:20">
      <c r="A1712" s="61">
        <v>56031</v>
      </c>
      <c r="B1712" s="61">
        <v>1000421</v>
      </c>
      <c r="C1712" s="63" t="s">
        <v>983</v>
      </c>
      <c r="D1712" s="63" t="s">
        <v>3664</v>
      </c>
      <c r="E1712" s="63" t="s">
        <v>405</v>
      </c>
      <c r="F1712" s="61"/>
      <c r="G1712" s="61"/>
      <c r="H1712" s="61"/>
      <c r="I1712" s="61"/>
      <c r="J1712" s="65" t="s">
        <v>42347</v>
      </c>
      <c r="K1712" s="66" t="s">
        <v>1459</v>
      </c>
      <c r="L1712" s="61" t="s">
        <v>1459</v>
      </c>
      <c r="M1712" s="61" t="s">
        <v>1459</v>
      </c>
      <c r="N1712" s="61" t="s">
        <v>1463</v>
      </c>
      <c r="O1712" s="61" t="s">
        <v>1463</v>
      </c>
      <c r="P1712" s="61" t="s">
        <v>1463</v>
      </c>
      <c r="Q1712" s="61" t="s">
        <v>1463</v>
      </c>
      <c r="R1712" s="61" t="s">
        <v>1463</v>
      </c>
      <c r="S1712" s="61" t="s">
        <v>1463</v>
      </c>
      <c r="T1712" s="61" t="s">
        <v>1463</v>
      </c>
    </row>
    <row r="1713" spans="1:20">
      <c r="A1713" s="61">
        <v>56032</v>
      </c>
      <c r="B1713" s="61">
        <v>1000420</v>
      </c>
      <c r="C1713" s="63" t="s">
        <v>3675</v>
      </c>
      <c r="D1713" s="63" t="s">
        <v>3674</v>
      </c>
      <c r="E1713" s="63" t="s">
        <v>304</v>
      </c>
      <c r="F1713" s="61"/>
      <c r="G1713" s="61"/>
      <c r="H1713" s="61"/>
      <c r="I1713" s="61"/>
      <c r="J1713" s="65" t="s">
        <v>42347</v>
      </c>
      <c r="K1713" s="66" t="s">
        <v>1466</v>
      </c>
      <c r="L1713" s="61" t="s">
        <v>1466</v>
      </c>
      <c r="M1713" s="61" t="s">
        <v>1466</v>
      </c>
      <c r="N1713" s="61" t="s">
        <v>1466</v>
      </c>
      <c r="O1713" s="61" t="s">
        <v>1466</v>
      </c>
      <c r="P1713" s="61" t="s">
        <v>1466</v>
      </c>
      <c r="Q1713" s="61" t="s">
        <v>1466</v>
      </c>
      <c r="R1713" s="61" t="s">
        <v>1466</v>
      </c>
      <c r="S1713" s="61" t="s">
        <v>1466</v>
      </c>
      <c r="T1713" s="61" t="s">
        <v>1466</v>
      </c>
    </row>
    <row r="1714" spans="1:20">
      <c r="A1714" s="61">
        <v>56041</v>
      </c>
      <c r="B1714" s="61">
        <v>1007318</v>
      </c>
      <c r="C1714" s="63" t="s">
        <v>1775</v>
      </c>
      <c r="D1714" s="63" t="s">
        <v>1774</v>
      </c>
      <c r="E1714" s="63" t="s">
        <v>9</v>
      </c>
      <c r="F1714" s="61"/>
      <c r="G1714" s="61"/>
      <c r="H1714" s="61"/>
      <c r="I1714" s="61"/>
      <c r="J1714" s="65" t="s">
        <v>42347</v>
      </c>
      <c r="K1714" s="66" t="s">
        <v>1466</v>
      </c>
      <c r="L1714" s="61" t="s">
        <v>1466</v>
      </c>
      <c r="M1714" s="61" t="s">
        <v>1466</v>
      </c>
      <c r="N1714" s="61" t="s">
        <v>1466</v>
      </c>
      <c r="O1714" s="61" t="s">
        <v>1466</v>
      </c>
      <c r="P1714" s="61" t="s">
        <v>1466</v>
      </c>
      <c r="Q1714" s="61" t="s">
        <v>1466</v>
      </c>
      <c r="R1714" s="61" t="s">
        <v>1466</v>
      </c>
      <c r="S1714" s="61" t="s">
        <v>1466</v>
      </c>
      <c r="T1714" s="61" t="s">
        <v>1466</v>
      </c>
    </row>
    <row r="1715" spans="1:20">
      <c r="A1715" s="61">
        <v>56046</v>
      </c>
      <c r="B1715" s="61">
        <v>1000457</v>
      </c>
      <c r="C1715" s="63" t="s">
        <v>3647</v>
      </c>
      <c r="D1715" s="63" t="s">
        <v>3174</v>
      </c>
      <c r="E1715" s="63" t="s">
        <v>9</v>
      </c>
      <c r="F1715" s="61"/>
      <c r="G1715" s="61"/>
      <c r="H1715" s="61"/>
      <c r="I1715" s="61"/>
      <c r="J1715" s="65" t="s">
        <v>42347</v>
      </c>
      <c r="K1715" s="66" t="s">
        <v>1459</v>
      </c>
      <c r="L1715" s="61" t="s">
        <v>1459</v>
      </c>
      <c r="M1715" s="61" t="s">
        <v>1459</v>
      </c>
      <c r="N1715" s="61" t="s">
        <v>1466</v>
      </c>
      <c r="O1715" s="61" t="s">
        <v>1466</v>
      </c>
      <c r="P1715" s="61" t="s">
        <v>1466</v>
      </c>
      <c r="Q1715" s="61" t="s">
        <v>1466</v>
      </c>
      <c r="R1715" s="61" t="s">
        <v>1466</v>
      </c>
      <c r="S1715" s="61" t="s">
        <v>1466</v>
      </c>
      <c r="T1715" s="61" t="s">
        <v>1466</v>
      </c>
    </row>
    <row r="1716" spans="1:20">
      <c r="A1716" s="61">
        <v>56047</v>
      </c>
      <c r="B1716" s="61">
        <v>1013223</v>
      </c>
      <c r="C1716" s="62" t="s">
        <v>989</v>
      </c>
      <c r="D1716" s="62" t="s">
        <v>13058</v>
      </c>
      <c r="E1716" s="62" t="s">
        <v>13</v>
      </c>
      <c r="F1716" s="61"/>
      <c r="G1716" s="61"/>
      <c r="H1716" s="61"/>
      <c r="I1716" s="61"/>
      <c r="J1716" s="65" t="s">
        <v>42347</v>
      </c>
      <c r="K1716" s="66" t="s">
        <v>1460</v>
      </c>
      <c r="L1716" s="61" t="s">
        <v>1460</v>
      </c>
      <c r="M1716" s="61" t="s">
        <v>1460</v>
      </c>
      <c r="N1716" s="61" t="s">
        <v>1466</v>
      </c>
      <c r="O1716" s="61" t="s">
        <v>1466</v>
      </c>
      <c r="P1716" s="61" t="s">
        <v>1466</v>
      </c>
      <c r="Q1716" s="61" t="s">
        <v>1466</v>
      </c>
      <c r="R1716" s="61" t="s">
        <v>1466</v>
      </c>
      <c r="S1716" s="61" t="s">
        <v>1466</v>
      </c>
      <c r="T1716" s="61" t="s">
        <v>1466</v>
      </c>
    </row>
    <row r="1717" spans="1:20">
      <c r="A1717" s="61">
        <v>56068</v>
      </c>
      <c r="B1717" s="61">
        <v>1000491</v>
      </c>
      <c r="C1717" s="63" t="s">
        <v>991</v>
      </c>
      <c r="D1717" s="63" t="s">
        <v>3203</v>
      </c>
      <c r="E1717" s="63" t="s">
        <v>405</v>
      </c>
      <c r="F1717" s="61"/>
      <c r="G1717" s="61"/>
      <c r="H1717" s="61"/>
      <c r="I1717" s="61"/>
      <c r="J1717" s="65" t="s">
        <v>42347</v>
      </c>
      <c r="K1717" s="66" t="s">
        <v>1459</v>
      </c>
      <c r="L1717" s="61" t="s">
        <v>1459</v>
      </c>
      <c r="M1717" s="61" t="s">
        <v>1459</v>
      </c>
      <c r="N1717" s="61" t="s">
        <v>1459</v>
      </c>
      <c r="O1717" s="61" t="s">
        <v>1459</v>
      </c>
      <c r="P1717" s="61" t="s">
        <v>1459</v>
      </c>
      <c r="Q1717" s="61" t="s">
        <v>1459</v>
      </c>
      <c r="R1717" s="61" t="s">
        <v>1459</v>
      </c>
      <c r="S1717" s="61" t="s">
        <v>1459</v>
      </c>
      <c r="T1717" s="61" t="s">
        <v>1459</v>
      </c>
    </row>
    <row r="1718" spans="1:20">
      <c r="A1718" s="61">
        <v>56069</v>
      </c>
      <c r="B1718" s="61">
        <v>1007704</v>
      </c>
      <c r="C1718" s="62" t="s">
        <v>37276</v>
      </c>
      <c r="D1718" s="62" t="s">
        <v>25624</v>
      </c>
      <c r="E1718" s="62" t="s">
        <v>405</v>
      </c>
      <c r="F1718" s="61"/>
      <c r="G1718" s="61"/>
      <c r="H1718" s="61"/>
      <c r="I1718" s="61"/>
      <c r="J1718" s="65"/>
      <c r="K1718" s="66" t="s">
        <v>4057</v>
      </c>
      <c r="L1718" s="61" t="s">
        <v>4057</v>
      </c>
      <c r="M1718" s="61" t="s">
        <v>4057</v>
      </c>
      <c r="N1718" s="61" t="s">
        <v>1459</v>
      </c>
      <c r="O1718" s="61" t="s">
        <v>1459</v>
      </c>
      <c r="P1718" s="61" t="s">
        <v>1459</v>
      </c>
      <c r="Q1718" s="61" t="s">
        <v>1459</v>
      </c>
      <c r="R1718" s="61" t="s">
        <v>1459</v>
      </c>
      <c r="S1718" s="61" t="s">
        <v>1459</v>
      </c>
      <c r="T1718" s="61" t="s">
        <v>1459</v>
      </c>
    </row>
    <row r="1719" spans="1:20">
      <c r="A1719" s="61">
        <v>56078</v>
      </c>
      <c r="B1719" s="61">
        <v>1000464</v>
      </c>
      <c r="C1719" s="63" t="s">
        <v>992</v>
      </c>
      <c r="D1719" s="63" t="s">
        <v>2319</v>
      </c>
      <c r="E1719" s="63" t="s">
        <v>9</v>
      </c>
      <c r="F1719" s="61"/>
      <c r="G1719" s="61"/>
      <c r="H1719" s="61"/>
      <c r="I1719" s="61"/>
      <c r="J1719" s="65" t="s">
        <v>42347</v>
      </c>
      <c r="K1719" s="66" t="s">
        <v>1466</v>
      </c>
      <c r="L1719" s="61" t="s">
        <v>1466</v>
      </c>
      <c r="M1719" s="61" t="s">
        <v>1466</v>
      </c>
      <c r="N1719" s="61" t="s">
        <v>1867</v>
      </c>
      <c r="O1719" s="61" t="s">
        <v>1867</v>
      </c>
      <c r="P1719" s="61" t="s">
        <v>1867</v>
      </c>
      <c r="Q1719" s="61" t="s">
        <v>1867</v>
      </c>
      <c r="R1719" s="61" t="s">
        <v>1867</v>
      </c>
      <c r="S1719" s="61" t="s">
        <v>1867</v>
      </c>
      <c r="T1719" s="61" t="s">
        <v>1867</v>
      </c>
    </row>
    <row r="1720" spans="1:20">
      <c r="A1720" s="61">
        <v>56079</v>
      </c>
      <c r="B1720" s="61">
        <v>1002894</v>
      </c>
      <c r="C1720" s="62" t="s">
        <v>30304</v>
      </c>
      <c r="D1720" s="62" t="s">
        <v>30305</v>
      </c>
      <c r="E1720" s="62" t="s">
        <v>60</v>
      </c>
      <c r="F1720" s="61"/>
      <c r="G1720" s="61"/>
      <c r="H1720" s="61"/>
      <c r="I1720" s="61"/>
      <c r="J1720" s="65"/>
      <c r="K1720" s="66" t="s">
        <v>1463</v>
      </c>
      <c r="L1720" s="61" t="s">
        <v>1463</v>
      </c>
      <c r="M1720" s="61" t="s">
        <v>1463</v>
      </c>
      <c r="N1720" s="61" t="s">
        <v>1466</v>
      </c>
      <c r="O1720" s="61" t="s">
        <v>1466</v>
      </c>
      <c r="P1720" s="61" t="s">
        <v>1466</v>
      </c>
      <c r="Q1720" s="61" t="s">
        <v>1466</v>
      </c>
      <c r="R1720" s="61" t="s">
        <v>1466</v>
      </c>
      <c r="S1720" s="61" t="s">
        <v>1466</v>
      </c>
      <c r="T1720" s="61" t="s">
        <v>1466</v>
      </c>
    </row>
    <row r="1721" spans="1:20">
      <c r="A1721" s="61">
        <v>56102</v>
      </c>
      <c r="B1721" s="61">
        <v>1000436</v>
      </c>
      <c r="C1721" s="63" t="s">
        <v>3663</v>
      </c>
      <c r="D1721" s="63" t="s">
        <v>3662</v>
      </c>
      <c r="E1721" s="63" t="s">
        <v>69</v>
      </c>
      <c r="F1721" s="61"/>
      <c r="G1721" s="61"/>
      <c r="H1721" s="61"/>
      <c r="I1721" s="61"/>
      <c r="J1721" s="65" t="s">
        <v>42347</v>
      </c>
      <c r="K1721" s="66" t="s">
        <v>1459</v>
      </c>
      <c r="L1721" s="61" t="s">
        <v>1459</v>
      </c>
      <c r="M1721" s="61" t="s">
        <v>1459</v>
      </c>
      <c r="N1721" s="61" t="s">
        <v>1459</v>
      </c>
      <c r="O1721" s="61" t="s">
        <v>1459</v>
      </c>
      <c r="P1721" s="61" t="s">
        <v>1459</v>
      </c>
      <c r="Q1721" s="61" t="s">
        <v>1459</v>
      </c>
      <c r="R1721" s="61" t="s">
        <v>1459</v>
      </c>
      <c r="S1721" s="61" t="s">
        <v>1459</v>
      </c>
      <c r="T1721" s="61" t="s">
        <v>1459</v>
      </c>
    </row>
    <row r="1722" spans="1:20">
      <c r="A1722" s="61">
        <v>56104</v>
      </c>
      <c r="B1722" s="61">
        <v>1000437</v>
      </c>
      <c r="C1722" s="63" t="s">
        <v>996</v>
      </c>
      <c r="D1722" s="63" t="s">
        <v>3661</v>
      </c>
      <c r="E1722" s="63" t="s">
        <v>24</v>
      </c>
      <c r="F1722" s="61"/>
      <c r="G1722" s="61"/>
      <c r="H1722" s="61"/>
      <c r="I1722" s="61"/>
      <c r="J1722" s="65" t="s">
        <v>42347</v>
      </c>
      <c r="K1722" s="66" t="s">
        <v>1459</v>
      </c>
      <c r="L1722" s="61" t="s">
        <v>1459</v>
      </c>
      <c r="M1722" s="61" t="s">
        <v>1459</v>
      </c>
      <c r="N1722" s="61" t="s">
        <v>1459</v>
      </c>
      <c r="O1722" s="61" t="s">
        <v>1459</v>
      </c>
      <c r="P1722" s="61" t="s">
        <v>1466</v>
      </c>
      <c r="Q1722" s="61" t="s">
        <v>1466</v>
      </c>
      <c r="R1722" s="61" t="s">
        <v>1466</v>
      </c>
      <c r="S1722" s="61" t="s">
        <v>1466</v>
      </c>
      <c r="T1722" s="61" t="s">
        <v>1459</v>
      </c>
    </row>
    <row r="1723" spans="1:20">
      <c r="A1723" s="61">
        <v>56108</v>
      </c>
      <c r="B1723" s="61">
        <v>1006210</v>
      </c>
      <c r="C1723" s="63" t="s">
        <v>2077</v>
      </c>
      <c r="D1723" s="63" t="s">
        <v>1763</v>
      </c>
      <c r="E1723" s="63" t="s">
        <v>26</v>
      </c>
      <c r="F1723" s="61"/>
      <c r="G1723" s="61"/>
      <c r="H1723" s="61"/>
      <c r="I1723" s="61"/>
      <c r="J1723" s="65" t="s">
        <v>42347</v>
      </c>
      <c r="K1723" s="66" t="s">
        <v>1466</v>
      </c>
      <c r="L1723" s="61" t="s">
        <v>1466</v>
      </c>
      <c r="M1723" s="61" t="s">
        <v>1466</v>
      </c>
      <c r="N1723" s="61" t="s">
        <v>1459</v>
      </c>
      <c r="O1723" s="61" t="s">
        <v>1459</v>
      </c>
      <c r="P1723" s="61" t="s">
        <v>1459</v>
      </c>
      <c r="Q1723" s="61" t="s">
        <v>1459</v>
      </c>
      <c r="R1723" s="61" t="s">
        <v>1459</v>
      </c>
      <c r="S1723" s="61" t="s">
        <v>1459</v>
      </c>
      <c r="T1723" s="61" t="s">
        <v>1459</v>
      </c>
    </row>
    <row r="1724" spans="1:20">
      <c r="A1724" s="61">
        <v>56135</v>
      </c>
      <c r="B1724" s="61">
        <v>1000438</v>
      </c>
      <c r="C1724" s="63" t="s">
        <v>998</v>
      </c>
      <c r="D1724" s="63" t="s">
        <v>2478</v>
      </c>
      <c r="E1724" s="63" t="s">
        <v>9</v>
      </c>
      <c r="F1724" s="61"/>
      <c r="G1724" s="61"/>
      <c r="H1724" s="61"/>
      <c r="I1724" s="61"/>
      <c r="J1724" s="65" t="s">
        <v>42347</v>
      </c>
      <c r="K1724" s="66" t="s">
        <v>1466</v>
      </c>
      <c r="L1724" s="61" t="s">
        <v>1466</v>
      </c>
      <c r="M1724" s="61" t="s">
        <v>1466</v>
      </c>
      <c r="N1724" s="61" t="s">
        <v>1466</v>
      </c>
      <c r="O1724" s="61" t="s">
        <v>1466</v>
      </c>
      <c r="P1724" s="61" t="s">
        <v>1466</v>
      </c>
      <c r="Q1724" s="61" t="s">
        <v>1466</v>
      </c>
      <c r="R1724" s="61" t="s">
        <v>1466</v>
      </c>
      <c r="S1724" s="61" t="s">
        <v>1466</v>
      </c>
      <c r="T1724" s="61" t="s">
        <v>1466</v>
      </c>
    </row>
    <row r="1725" spans="1:20">
      <c r="A1725" s="61">
        <v>56143</v>
      </c>
      <c r="B1725" s="61">
        <v>1000471</v>
      </c>
      <c r="C1725" s="63" t="s">
        <v>999</v>
      </c>
      <c r="D1725" s="63" t="s">
        <v>3633</v>
      </c>
      <c r="E1725" s="63" t="s">
        <v>9</v>
      </c>
      <c r="F1725" s="61"/>
      <c r="G1725" s="61"/>
      <c r="H1725" s="61"/>
      <c r="I1725" s="61"/>
      <c r="J1725" s="65" t="s">
        <v>42347</v>
      </c>
      <c r="K1725" s="66" t="s">
        <v>1466</v>
      </c>
      <c r="L1725" s="61" t="s">
        <v>1466</v>
      </c>
      <c r="M1725" s="61" t="s">
        <v>1466</v>
      </c>
      <c r="N1725" s="61" t="s">
        <v>1460</v>
      </c>
      <c r="O1725" s="61" t="s">
        <v>1460</v>
      </c>
      <c r="P1725" s="61" t="s">
        <v>1460</v>
      </c>
      <c r="Q1725" s="61" t="s">
        <v>1460</v>
      </c>
      <c r="R1725" s="61" t="s">
        <v>1460</v>
      </c>
      <c r="S1725" s="61" t="s">
        <v>1460</v>
      </c>
      <c r="T1725" s="61" t="s">
        <v>1460</v>
      </c>
    </row>
    <row r="1726" spans="1:20">
      <c r="A1726" s="61">
        <v>56150</v>
      </c>
      <c r="B1726" s="61">
        <v>1000460</v>
      </c>
      <c r="C1726" s="63" t="s">
        <v>1001</v>
      </c>
      <c r="D1726" s="63" t="s">
        <v>3143</v>
      </c>
      <c r="E1726" s="63" t="s">
        <v>132</v>
      </c>
      <c r="F1726" s="61"/>
      <c r="G1726" s="61"/>
      <c r="H1726" s="61"/>
      <c r="I1726" s="61"/>
      <c r="J1726" s="65" t="s">
        <v>42347</v>
      </c>
      <c r="K1726" s="66" t="s">
        <v>1466</v>
      </c>
      <c r="L1726" s="61" t="s">
        <v>1466</v>
      </c>
      <c r="M1726" s="61" t="s">
        <v>1466</v>
      </c>
      <c r="N1726" s="61" t="s">
        <v>1466</v>
      </c>
      <c r="O1726" s="61" t="s">
        <v>1466</v>
      </c>
      <c r="P1726" s="61" t="s">
        <v>1466</v>
      </c>
      <c r="Q1726" s="61" t="s">
        <v>1466</v>
      </c>
      <c r="R1726" s="61" t="s">
        <v>1466</v>
      </c>
      <c r="S1726" s="61" t="s">
        <v>1466</v>
      </c>
      <c r="T1726" s="61" t="s">
        <v>1466</v>
      </c>
    </row>
    <row r="1727" spans="1:20">
      <c r="A1727" s="61">
        <v>56151</v>
      </c>
      <c r="B1727" s="61">
        <v>1000449</v>
      </c>
      <c r="C1727" s="63" t="s">
        <v>32287</v>
      </c>
      <c r="D1727" s="63" t="s">
        <v>1696</v>
      </c>
      <c r="E1727" s="63" t="s">
        <v>130</v>
      </c>
      <c r="F1727" s="61"/>
      <c r="G1727" s="61"/>
      <c r="H1727" s="61"/>
      <c r="I1727" s="61"/>
      <c r="J1727" s="65" t="s">
        <v>42347</v>
      </c>
      <c r="K1727" s="66" t="s">
        <v>1466</v>
      </c>
      <c r="L1727" s="61" t="s">
        <v>1466</v>
      </c>
      <c r="M1727" s="61" t="s">
        <v>1466</v>
      </c>
      <c r="N1727" s="61" t="s">
        <v>1463</v>
      </c>
      <c r="O1727" s="68" t="s">
        <v>1463</v>
      </c>
      <c r="P1727" s="61" t="s">
        <v>1463</v>
      </c>
      <c r="Q1727" s="61" t="s">
        <v>1463</v>
      </c>
      <c r="R1727" s="61" t="s">
        <v>1463</v>
      </c>
      <c r="S1727" s="61" t="s">
        <v>1463</v>
      </c>
      <c r="T1727" s="61" t="s">
        <v>1463</v>
      </c>
    </row>
    <row r="1728" spans="1:20">
      <c r="A1728" s="61">
        <v>56163</v>
      </c>
      <c r="B1728" s="61">
        <v>1005234</v>
      </c>
      <c r="C1728" s="62" t="s">
        <v>22193</v>
      </c>
      <c r="D1728" s="62" t="s">
        <v>22194</v>
      </c>
      <c r="E1728" s="62" t="s">
        <v>69</v>
      </c>
      <c r="F1728" s="61"/>
      <c r="G1728" s="61"/>
      <c r="H1728" s="61"/>
      <c r="I1728" s="61"/>
      <c r="J1728" s="65"/>
      <c r="K1728" s="66" t="s">
        <v>1463</v>
      </c>
      <c r="L1728" s="61" t="s">
        <v>1588</v>
      </c>
      <c r="M1728" s="61" t="s">
        <v>1588</v>
      </c>
      <c r="N1728" s="61" t="s">
        <v>1459</v>
      </c>
      <c r="O1728" s="61" t="s">
        <v>1459</v>
      </c>
      <c r="P1728" s="61" t="s">
        <v>1459</v>
      </c>
      <c r="Q1728" s="61" t="s">
        <v>1459</v>
      </c>
      <c r="R1728" s="61" t="s">
        <v>1459</v>
      </c>
      <c r="S1728" s="61" t="s">
        <v>1459</v>
      </c>
      <c r="T1728" s="61" t="s">
        <v>1459</v>
      </c>
    </row>
    <row r="1729" spans="1:20">
      <c r="A1729" s="61">
        <v>56164</v>
      </c>
      <c r="B1729" s="61">
        <v>1007314</v>
      </c>
      <c r="C1729" s="63" t="s">
        <v>1003</v>
      </c>
      <c r="D1729" s="63" t="s">
        <v>1781</v>
      </c>
      <c r="E1729" s="63" t="s">
        <v>24</v>
      </c>
      <c r="F1729" s="61"/>
      <c r="G1729" s="61"/>
      <c r="H1729" s="61"/>
      <c r="I1729" s="61"/>
      <c r="J1729" s="65" t="s">
        <v>42347</v>
      </c>
      <c r="K1729" s="66" t="s">
        <v>1459</v>
      </c>
      <c r="L1729" s="61" t="s">
        <v>1459</v>
      </c>
      <c r="M1729" s="61" t="s">
        <v>1459</v>
      </c>
      <c r="N1729" s="61" t="s">
        <v>1466</v>
      </c>
      <c r="O1729" s="61" t="s">
        <v>1466</v>
      </c>
      <c r="P1729" s="61" t="s">
        <v>1466</v>
      </c>
      <c r="Q1729" s="61" t="s">
        <v>1460</v>
      </c>
      <c r="R1729" s="61" t="s">
        <v>1460</v>
      </c>
      <c r="S1729" s="61" t="s">
        <v>1460</v>
      </c>
      <c r="T1729" s="61" t="s">
        <v>1460</v>
      </c>
    </row>
    <row r="1730" spans="1:20">
      <c r="A1730" s="61">
        <v>56166</v>
      </c>
      <c r="B1730" s="61">
        <v>1000445</v>
      </c>
      <c r="C1730" s="63" t="s">
        <v>3659</v>
      </c>
      <c r="D1730" s="63" t="s">
        <v>3658</v>
      </c>
      <c r="E1730" s="63" t="s">
        <v>405</v>
      </c>
      <c r="F1730" s="61"/>
      <c r="G1730" s="61"/>
      <c r="H1730" s="61"/>
      <c r="I1730" s="61"/>
      <c r="J1730" s="65" t="s">
        <v>42347</v>
      </c>
      <c r="K1730" s="66" t="s">
        <v>1459</v>
      </c>
      <c r="L1730" s="61" t="s">
        <v>1459</v>
      </c>
      <c r="M1730" s="61" t="s">
        <v>1459</v>
      </c>
      <c r="N1730" s="61" t="s">
        <v>1847</v>
      </c>
      <c r="O1730" s="61" t="s">
        <v>1847</v>
      </c>
      <c r="P1730" s="61" t="s">
        <v>1847</v>
      </c>
      <c r="Q1730" s="61" t="s">
        <v>1847</v>
      </c>
      <c r="R1730" s="61" t="s">
        <v>1847</v>
      </c>
      <c r="S1730" s="61" t="s">
        <v>1847</v>
      </c>
      <c r="T1730" s="61" t="s">
        <v>1847</v>
      </c>
    </row>
    <row r="1731" spans="1:20">
      <c r="A1731" s="61">
        <v>56177</v>
      </c>
      <c r="B1731" s="61">
        <v>1000444</v>
      </c>
      <c r="C1731" s="63" t="s">
        <v>1004</v>
      </c>
      <c r="D1731" s="63" t="s">
        <v>3660</v>
      </c>
      <c r="E1731" s="63" t="s">
        <v>69</v>
      </c>
      <c r="F1731" s="61"/>
      <c r="G1731" s="61"/>
      <c r="H1731" s="61"/>
      <c r="I1731" s="61"/>
      <c r="J1731" s="65" t="s">
        <v>42347</v>
      </c>
      <c r="K1731" s="66" t="s">
        <v>1466</v>
      </c>
      <c r="L1731" s="61" t="s">
        <v>1466</v>
      </c>
      <c r="M1731" s="61" t="s">
        <v>1466</v>
      </c>
      <c r="N1731" s="61" t="s">
        <v>1463</v>
      </c>
      <c r="O1731" s="61" t="s">
        <v>1463</v>
      </c>
      <c r="P1731" s="61" t="s">
        <v>1463</v>
      </c>
      <c r="Q1731" s="61" t="s">
        <v>1463</v>
      </c>
      <c r="R1731" s="61" t="s">
        <v>1460</v>
      </c>
      <c r="S1731" s="61" t="s">
        <v>1460</v>
      </c>
      <c r="T1731" s="61" t="s">
        <v>1460</v>
      </c>
    </row>
    <row r="1732" spans="1:20">
      <c r="A1732" s="61">
        <v>56185</v>
      </c>
      <c r="B1732" s="61">
        <v>1006812</v>
      </c>
      <c r="C1732" s="62" t="s">
        <v>11332</v>
      </c>
      <c r="D1732" s="62" t="s">
        <v>10615</v>
      </c>
      <c r="E1732" s="62" t="s">
        <v>9</v>
      </c>
      <c r="F1732" s="61"/>
      <c r="G1732" s="61"/>
      <c r="H1732" s="61"/>
      <c r="I1732" s="61"/>
      <c r="J1732" s="65" t="s">
        <v>42347</v>
      </c>
      <c r="K1732" s="66" t="s">
        <v>1460</v>
      </c>
      <c r="L1732" s="61" t="s">
        <v>1460</v>
      </c>
      <c r="M1732" s="61" t="s">
        <v>1460</v>
      </c>
      <c r="N1732" s="61" t="s">
        <v>1459</v>
      </c>
      <c r="O1732" s="61" t="s">
        <v>1459</v>
      </c>
      <c r="P1732" s="61" t="s">
        <v>1459</v>
      </c>
      <c r="Q1732" s="61" t="s">
        <v>1459</v>
      </c>
      <c r="R1732" s="61" t="s">
        <v>1459</v>
      </c>
      <c r="S1732" s="61" t="s">
        <v>1459</v>
      </c>
      <c r="T1732" s="61" t="s">
        <v>1459</v>
      </c>
    </row>
    <row r="1733" spans="1:20">
      <c r="A1733" s="61">
        <v>56188</v>
      </c>
      <c r="B1733" s="61">
        <v>1000456</v>
      </c>
      <c r="C1733" s="63" t="s">
        <v>3648</v>
      </c>
      <c r="D1733" s="63" t="s">
        <v>3396</v>
      </c>
      <c r="E1733" s="63" t="s">
        <v>304</v>
      </c>
      <c r="F1733" s="61"/>
      <c r="G1733" s="61"/>
      <c r="H1733" s="61"/>
      <c r="I1733" s="61"/>
      <c r="J1733" s="65" t="s">
        <v>42347</v>
      </c>
      <c r="K1733" s="66" t="s">
        <v>1459</v>
      </c>
      <c r="L1733" s="61" t="s">
        <v>1466</v>
      </c>
      <c r="M1733" s="61" t="s">
        <v>1466</v>
      </c>
      <c r="N1733" s="61" t="s">
        <v>1466</v>
      </c>
      <c r="O1733" s="61" t="s">
        <v>1466</v>
      </c>
      <c r="P1733" s="61" t="s">
        <v>1466</v>
      </c>
      <c r="Q1733" s="61" t="s">
        <v>1466</v>
      </c>
      <c r="R1733" s="61" t="s">
        <v>1466</v>
      </c>
      <c r="S1733" s="61" t="s">
        <v>1466</v>
      </c>
      <c r="T1733" s="61" t="s">
        <v>1466</v>
      </c>
    </row>
    <row r="1734" spans="1:20">
      <c r="A1734" s="61">
        <v>56192</v>
      </c>
      <c r="B1734" s="61">
        <v>1008042</v>
      </c>
      <c r="C1734" s="62" t="s">
        <v>38033</v>
      </c>
      <c r="D1734" s="62" t="s">
        <v>2420</v>
      </c>
      <c r="E1734" s="62" t="s">
        <v>451</v>
      </c>
      <c r="F1734" s="61"/>
      <c r="G1734" s="61"/>
      <c r="H1734" s="61"/>
      <c r="I1734" s="61"/>
      <c r="J1734" s="65"/>
      <c r="K1734" s="66" t="s">
        <v>1604</v>
      </c>
      <c r="L1734" s="61" t="s">
        <v>1603</v>
      </c>
      <c r="M1734" s="61" t="s">
        <v>1603</v>
      </c>
      <c r="N1734" s="61" t="s">
        <v>1839</v>
      </c>
      <c r="O1734" s="61" t="s">
        <v>1839</v>
      </c>
      <c r="P1734" s="61" t="s">
        <v>1839</v>
      </c>
      <c r="Q1734" s="61" t="s">
        <v>1839</v>
      </c>
      <c r="R1734" s="61" t="s">
        <v>1839</v>
      </c>
      <c r="S1734" s="61" t="s">
        <v>1839</v>
      </c>
      <c r="T1734" s="61" t="s">
        <v>1839</v>
      </c>
    </row>
    <row r="1735" spans="1:20">
      <c r="A1735" s="61">
        <v>56196</v>
      </c>
      <c r="B1735" s="61">
        <v>1000467</v>
      </c>
      <c r="C1735" s="63" t="s">
        <v>3637</v>
      </c>
      <c r="D1735" s="63" t="s">
        <v>1893</v>
      </c>
      <c r="E1735" s="63" t="s">
        <v>304</v>
      </c>
      <c r="F1735" s="61"/>
      <c r="G1735" s="61"/>
      <c r="H1735" s="61"/>
      <c r="I1735" s="61"/>
      <c r="J1735" s="65" t="s">
        <v>42347</v>
      </c>
      <c r="K1735" s="66" t="s">
        <v>1466</v>
      </c>
      <c r="L1735" s="61" t="s">
        <v>1466</v>
      </c>
      <c r="M1735" s="61" t="s">
        <v>1466</v>
      </c>
      <c r="N1735" s="61" t="s">
        <v>1463</v>
      </c>
      <c r="O1735" s="61" t="s">
        <v>1463</v>
      </c>
      <c r="P1735" s="61" t="s">
        <v>1463</v>
      </c>
      <c r="Q1735" s="61" t="s">
        <v>1463</v>
      </c>
      <c r="R1735" s="61" t="s">
        <v>1463</v>
      </c>
      <c r="S1735" s="61" t="s">
        <v>1463</v>
      </c>
      <c r="T1735" s="61" t="s">
        <v>1463</v>
      </c>
    </row>
    <row r="1736" spans="1:20">
      <c r="A1736" s="61">
        <v>56224</v>
      </c>
      <c r="B1736" s="61">
        <v>1000446</v>
      </c>
      <c r="C1736" s="63" t="s">
        <v>1008</v>
      </c>
      <c r="D1736" s="63" t="s">
        <v>3657</v>
      </c>
      <c r="E1736" s="63" t="s">
        <v>288</v>
      </c>
      <c r="F1736" s="61"/>
      <c r="G1736" s="61"/>
      <c r="H1736" s="61"/>
      <c r="I1736" s="61"/>
      <c r="J1736" s="65" t="s">
        <v>42347</v>
      </c>
      <c r="K1736" s="66" t="s">
        <v>1466</v>
      </c>
      <c r="L1736" s="61" t="s">
        <v>1466</v>
      </c>
      <c r="M1736" s="61" t="s">
        <v>1466</v>
      </c>
      <c r="N1736" s="61" t="s">
        <v>1459</v>
      </c>
      <c r="O1736" s="61" t="s">
        <v>1459</v>
      </c>
      <c r="P1736" s="61" t="s">
        <v>1459</v>
      </c>
      <c r="Q1736" s="61" t="s">
        <v>1459</v>
      </c>
      <c r="R1736" s="61" t="s">
        <v>1459</v>
      </c>
      <c r="S1736" s="61" t="s">
        <v>1459</v>
      </c>
      <c r="T1736" s="61" t="s">
        <v>1459</v>
      </c>
    </row>
    <row r="1737" spans="1:20">
      <c r="A1737" s="61">
        <v>56227</v>
      </c>
      <c r="B1737" s="61">
        <v>1000455</v>
      </c>
      <c r="C1737" s="63" t="s">
        <v>1009</v>
      </c>
      <c r="D1737" s="63" t="s">
        <v>2420</v>
      </c>
      <c r="E1737" s="63" t="s">
        <v>451</v>
      </c>
      <c r="F1737" s="61"/>
      <c r="G1737" s="61"/>
      <c r="H1737" s="61"/>
      <c r="I1737" s="61"/>
      <c r="J1737" s="65" t="s">
        <v>42347</v>
      </c>
      <c r="K1737" s="66" t="s">
        <v>1459</v>
      </c>
      <c r="L1737" s="61" t="s">
        <v>1459</v>
      </c>
      <c r="M1737" s="61" t="s">
        <v>1459</v>
      </c>
      <c r="N1737" s="61" t="s">
        <v>1466</v>
      </c>
      <c r="O1737" s="61" t="s">
        <v>1466</v>
      </c>
      <c r="P1737" s="61" t="s">
        <v>1459</v>
      </c>
      <c r="Q1737" s="61" t="s">
        <v>1459</v>
      </c>
      <c r="R1737" s="61" t="s">
        <v>1459</v>
      </c>
      <c r="S1737" s="61" t="s">
        <v>1459</v>
      </c>
      <c r="T1737" s="61" t="s">
        <v>1459</v>
      </c>
    </row>
    <row r="1738" spans="1:20">
      <c r="A1738" s="61">
        <v>56229</v>
      </c>
      <c r="B1738" s="61">
        <v>1006446</v>
      </c>
      <c r="C1738" s="62" t="s">
        <v>35984</v>
      </c>
      <c r="D1738" s="62" t="s">
        <v>1856</v>
      </c>
      <c r="E1738" s="62" t="s">
        <v>42</v>
      </c>
      <c r="F1738" s="61"/>
      <c r="G1738" s="61"/>
      <c r="H1738" s="61"/>
      <c r="I1738" s="61"/>
      <c r="J1738" s="65"/>
      <c r="K1738" s="66" t="s">
        <v>1463</v>
      </c>
      <c r="L1738" s="61" t="s">
        <v>1463</v>
      </c>
      <c r="M1738" s="61" t="s">
        <v>1463</v>
      </c>
      <c r="N1738" s="61" t="s">
        <v>1459</v>
      </c>
      <c r="O1738" s="61" t="s">
        <v>1459</v>
      </c>
      <c r="P1738" s="61" t="s">
        <v>1459</v>
      </c>
      <c r="Q1738" s="61" t="s">
        <v>1459</v>
      </c>
      <c r="R1738" s="61" t="s">
        <v>1459</v>
      </c>
      <c r="S1738" s="61" t="s">
        <v>1459</v>
      </c>
      <c r="T1738" s="61" t="s">
        <v>1459</v>
      </c>
    </row>
    <row r="1739" spans="1:20">
      <c r="A1739" s="61">
        <v>56232</v>
      </c>
      <c r="B1739" s="61">
        <v>1000447</v>
      </c>
      <c r="C1739" s="63" t="s">
        <v>1011</v>
      </c>
      <c r="D1739" s="63" t="s">
        <v>2242</v>
      </c>
      <c r="E1739" s="63" t="s">
        <v>9</v>
      </c>
      <c r="F1739" s="61"/>
      <c r="G1739" s="61"/>
      <c r="H1739" s="61"/>
      <c r="I1739" s="61"/>
      <c r="J1739" s="65" t="s">
        <v>42347</v>
      </c>
      <c r="K1739" s="66" t="s">
        <v>1466</v>
      </c>
      <c r="L1739" s="61" t="s">
        <v>1466</v>
      </c>
      <c r="M1739" s="61" t="s">
        <v>1466</v>
      </c>
      <c r="N1739" s="61" t="s">
        <v>1603</v>
      </c>
      <c r="O1739" s="61" t="s">
        <v>1603</v>
      </c>
      <c r="P1739" s="61" t="s">
        <v>1603</v>
      </c>
      <c r="Q1739" s="61" t="s">
        <v>1603</v>
      </c>
      <c r="R1739" s="61" t="s">
        <v>1603</v>
      </c>
      <c r="S1739" s="61" t="s">
        <v>1603</v>
      </c>
      <c r="T1739" s="61" t="s">
        <v>1603</v>
      </c>
    </row>
    <row r="1740" spans="1:20">
      <c r="A1740" s="61">
        <v>56234</v>
      </c>
      <c r="B1740" s="61">
        <v>1000450</v>
      </c>
      <c r="C1740" s="63" t="s">
        <v>1012</v>
      </c>
      <c r="D1740" s="63" t="s">
        <v>3654</v>
      </c>
      <c r="E1740" s="63" t="s">
        <v>304</v>
      </c>
      <c r="F1740" s="61"/>
      <c r="G1740" s="61"/>
      <c r="H1740" s="61"/>
      <c r="I1740" s="61"/>
      <c r="J1740" s="65" t="s">
        <v>42347</v>
      </c>
      <c r="K1740" s="66" t="s">
        <v>1459</v>
      </c>
      <c r="L1740" s="61" t="s">
        <v>1459</v>
      </c>
      <c r="M1740" s="61" t="s">
        <v>1459</v>
      </c>
      <c r="N1740" s="61" t="s">
        <v>1463</v>
      </c>
      <c r="O1740" s="68" t="s">
        <v>1463</v>
      </c>
      <c r="P1740" s="61" t="s">
        <v>1463</v>
      </c>
      <c r="Q1740" s="61" t="s">
        <v>1463</v>
      </c>
      <c r="R1740" s="61" t="s">
        <v>1463</v>
      </c>
      <c r="S1740" s="61" t="s">
        <v>1463</v>
      </c>
      <c r="T1740" s="61" t="s">
        <v>1463</v>
      </c>
    </row>
    <row r="1741" spans="1:20">
      <c r="A1741" s="61">
        <v>56237</v>
      </c>
      <c r="B1741" s="61">
        <v>1000454</v>
      </c>
      <c r="C1741" s="63" t="s">
        <v>1013</v>
      </c>
      <c r="D1741" s="63" t="s">
        <v>3649</v>
      </c>
      <c r="E1741" s="63" t="s">
        <v>69</v>
      </c>
      <c r="F1741" s="61"/>
      <c r="G1741" s="61"/>
      <c r="H1741" s="61"/>
      <c r="I1741" s="61"/>
      <c r="J1741" s="65" t="s">
        <v>42347</v>
      </c>
      <c r="K1741" s="66" t="s">
        <v>1459</v>
      </c>
      <c r="L1741" s="61" t="s">
        <v>1459</v>
      </c>
      <c r="M1741" s="61" t="s">
        <v>1459</v>
      </c>
      <c r="N1741" s="61" t="s">
        <v>38791</v>
      </c>
      <c r="O1741" s="61" t="s">
        <v>38791</v>
      </c>
      <c r="P1741" s="61" t="s">
        <v>38791</v>
      </c>
      <c r="Q1741" s="61" t="s">
        <v>38791</v>
      </c>
      <c r="R1741" s="61" t="s">
        <v>38791</v>
      </c>
      <c r="S1741" s="61" t="s">
        <v>38791</v>
      </c>
      <c r="T1741" s="61" t="s">
        <v>38791</v>
      </c>
    </row>
    <row r="1742" spans="1:20">
      <c r="A1742" s="61">
        <v>56238</v>
      </c>
      <c r="B1742" s="61">
        <v>1000451</v>
      </c>
      <c r="C1742" s="63" t="s">
        <v>1014</v>
      </c>
      <c r="D1742" s="63" t="s">
        <v>1906</v>
      </c>
      <c r="E1742" s="63" t="s">
        <v>363</v>
      </c>
      <c r="F1742" s="61"/>
      <c r="G1742" s="61"/>
      <c r="H1742" s="61"/>
      <c r="I1742" s="61"/>
      <c r="J1742" s="65" t="s">
        <v>42347</v>
      </c>
      <c r="K1742" s="66" t="s">
        <v>1466</v>
      </c>
      <c r="L1742" s="61" t="s">
        <v>1466</v>
      </c>
      <c r="M1742" s="61" t="s">
        <v>1466</v>
      </c>
      <c r="N1742" s="61" t="s">
        <v>1603</v>
      </c>
      <c r="O1742" s="61" t="s">
        <v>1603</v>
      </c>
      <c r="P1742" s="61" t="s">
        <v>1603</v>
      </c>
      <c r="Q1742" s="61" t="s">
        <v>1603</v>
      </c>
      <c r="R1742" s="61" t="s">
        <v>1603</v>
      </c>
      <c r="S1742" s="61" t="s">
        <v>1603</v>
      </c>
      <c r="T1742" s="61" t="s">
        <v>1603</v>
      </c>
    </row>
    <row r="1743" spans="1:20">
      <c r="A1743" s="61">
        <v>56239</v>
      </c>
      <c r="B1743" s="61">
        <v>1000458</v>
      </c>
      <c r="C1743" s="63" t="s">
        <v>23916</v>
      </c>
      <c r="D1743" s="63" t="s">
        <v>3646</v>
      </c>
      <c r="E1743" s="63" t="s">
        <v>9</v>
      </c>
      <c r="F1743" s="61"/>
      <c r="G1743" s="61"/>
      <c r="H1743" s="61"/>
      <c r="I1743" s="61"/>
      <c r="J1743" s="65" t="s">
        <v>42347</v>
      </c>
      <c r="K1743" s="66" t="s">
        <v>1466</v>
      </c>
      <c r="L1743" s="61" t="s">
        <v>1466</v>
      </c>
      <c r="M1743" s="61" t="s">
        <v>1466</v>
      </c>
      <c r="N1743" s="61" t="s">
        <v>1466</v>
      </c>
      <c r="O1743" s="61" t="s">
        <v>1466</v>
      </c>
      <c r="P1743" s="61" t="s">
        <v>1466</v>
      </c>
      <c r="Q1743" s="61" t="s">
        <v>1466</v>
      </c>
      <c r="R1743" s="61" t="s">
        <v>1466</v>
      </c>
      <c r="S1743" s="61" t="s">
        <v>1466</v>
      </c>
      <c r="T1743" s="61" t="s">
        <v>1466</v>
      </c>
    </row>
    <row r="1744" spans="1:20">
      <c r="A1744" s="61">
        <v>56241</v>
      </c>
      <c r="B1744" s="61">
        <v>1000488</v>
      </c>
      <c r="C1744" s="63" t="s">
        <v>1016</v>
      </c>
      <c r="D1744" s="63" t="s">
        <v>3625</v>
      </c>
      <c r="E1744" s="63" t="s">
        <v>24</v>
      </c>
      <c r="F1744" s="61"/>
      <c r="G1744" s="61"/>
      <c r="H1744" s="61"/>
      <c r="I1744" s="61"/>
      <c r="J1744" s="65" t="s">
        <v>42347</v>
      </c>
      <c r="K1744" s="66" t="s">
        <v>1459</v>
      </c>
      <c r="L1744" s="61" t="s">
        <v>1459</v>
      </c>
      <c r="M1744" s="61" t="s">
        <v>1459</v>
      </c>
      <c r="N1744" s="61" t="s">
        <v>1463</v>
      </c>
      <c r="O1744" s="61" t="s">
        <v>1463</v>
      </c>
      <c r="P1744" s="61" t="s">
        <v>1463</v>
      </c>
      <c r="Q1744" s="61" t="s">
        <v>1463</v>
      </c>
      <c r="R1744" s="61" t="s">
        <v>1463</v>
      </c>
      <c r="S1744" s="61" t="s">
        <v>1463</v>
      </c>
      <c r="T1744" s="61" t="s">
        <v>1463</v>
      </c>
    </row>
    <row r="1745" spans="1:20">
      <c r="A1745" s="61">
        <v>56249</v>
      </c>
      <c r="B1745" s="61">
        <v>1000459</v>
      </c>
      <c r="C1745" s="63" t="s">
        <v>3645</v>
      </c>
      <c r="D1745" s="63" t="s">
        <v>3644</v>
      </c>
      <c r="E1745" s="63" t="s">
        <v>161</v>
      </c>
      <c r="F1745" s="61"/>
      <c r="G1745" s="61"/>
      <c r="H1745" s="61"/>
      <c r="I1745" s="61"/>
      <c r="J1745" s="65" t="s">
        <v>42347</v>
      </c>
      <c r="K1745" s="66" t="s">
        <v>1459</v>
      </c>
      <c r="L1745" s="61" t="s">
        <v>1459</v>
      </c>
      <c r="M1745" s="61" t="s">
        <v>1459</v>
      </c>
      <c r="N1745" s="61" t="s">
        <v>1466</v>
      </c>
      <c r="O1745" s="61" t="s">
        <v>1466</v>
      </c>
      <c r="P1745" s="61" t="s">
        <v>1466</v>
      </c>
      <c r="Q1745" s="61" t="s">
        <v>1466</v>
      </c>
      <c r="R1745" s="61" t="s">
        <v>1466</v>
      </c>
      <c r="S1745" s="61" t="s">
        <v>1466</v>
      </c>
      <c r="T1745" s="61" t="s">
        <v>1466</v>
      </c>
    </row>
    <row r="1746" spans="1:20">
      <c r="A1746" s="61">
        <v>56253</v>
      </c>
      <c r="B1746" s="61">
        <v>1005399</v>
      </c>
      <c r="C1746" s="63" t="s">
        <v>2220</v>
      </c>
      <c r="D1746" s="63" t="s">
        <v>2219</v>
      </c>
      <c r="E1746" s="63" t="s">
        <v>69</v>
      </c>
      <c r="F1746" s="61"/>
      <c r="G1746" s="61"/>
      <c r="H1746" s="61"/>
      <c r="I1746" s="61"/>
      <c r="J1746" s="65" t="s">
        <v>42347</v>
      </c>
      <c r="K1746" s="66" t="s">
        <v>1466</v>
      </c>
      <c r="L1746" s="61" t="s">
        <v>1466</v>
      </c>
      <c r="M1746" s="61" t="s">
        <v>1466</v>
      </c>
      <c r="N1746" s="61" t="s">
        <v>1466</v>
      </c>
      <c r="O1746" s="61" t="s">
        <v>1466</v>
      </c>
      <c r="P1746" s="61" t="s">
        <v>1460</v>
      </c>
      <c r="Q1746" s="61" t="s">
        <v>1460</v>
      </c>
      <c r="R1746" s="61" t="s">
        <v>1460</v>
      </c>
      <c r="S1746" s="61" t="s">
        <v>1460</v>
      </c>
      <c r="T1746" s="61" t="s">
        <v>1460</v>
      </c>
    </row>
    <row r="1747" spans="1:20">
      <c r="A1747" s="61">
        <v>56258</v>
      </c>
      <c r="B1747" s="61">
        <v>1001765</v>
      </c>
      <c r="C1747" s="62" t="s">
        <v>2457</v>
      </c>
      <c r="D1747" s="63" t="s">
        <v>2456</v>
      </c>
      <c r="E1747" s="63" t="s">
        <v>137</v>
      </c>
      <c r="F1747" s="61"/>
      <c r="G1747" s="61"/>
      <c r="H1747" s="61"/>
      <c r="I1747" s="61"/>
      <c r="J1747" s="65" t="s">
        <v>42347</v>
      </c>
      <c r="K1747" s="66" t="s">
        <v>1463</v>
      </c>
      <c r="L1747" s="61" t="s">
        <v>1463</v>
      </c>
      <c r="M1747" s="61" t="s">
        <v>1463</v>
      </c>
      <c r="N1747" s="61" t="s">
        <v>1459</v>
      </c>
      <c r="O1747" s="61" t="s">
        <v>1459</v>
      </c>
      <c r="P1747" s="61" t="s">
        <v>1459</v>
      </c>
      <c r="Q1747" s="61" t="s">
        <v>1459</v>
      </c>
      <c r="R1747" s="61" t="s">
        <v>1459</v>
      </c>
      <c r="S1747" s="61" t="s">
        <v>1460</v>
      </c>
      <c r="T1747" s="61" t="s">
        <v>1460</v>
      </c>
    </row>
    <row r="1748" spans="1:20">
      <c r="A1748" s="61">
        <v>56259</v>
      </c>
      <c r="B1748" s="61">
        <v>1007388</v>
      </c>
      <c r="C1748" s="63" t="s">
        <v>1732</v>
      </c>
      <c r="D1748" s="63" t="s">
        <v>1731</v>
      </c>
      <c r="E1748" s="63" t="s">
        <v>304</v>
      </c>
      <c r="F1748" s="61"/>
      <c r="G1748" s="61"/>
      <c r="H1748" s="61"/>
      <c r="I1748" s="61"/>
      <c r="J1748" s="65" t="s">
        <v>42347</v>
      </c>
      <c r="K1748" s="66" t="s">
        <v>1466</v>
      </c>
      <c r="L1748" s="61" t="s">
        <v>1466</v>
      </c>
      <c r="M1748" s="61" t="s">
        <v>1466</v>
      </c>
      <c r="N1748" s="61" t="s">
        <v>1459</v>
      </c>
      <c r="O1748" s="61" t="s">
        <v>1459</v>
      </c>
      <c r="P1748" s="61" t="s">
        <v>1459</v>
      </c>
      <c r="Q1748" s="61" t="s">
        <v>1459</v>
      </c>
      <c r="R1748" s="61" t="s">
        <v>1459</v>
      </c>
      <c r="S1748" s="61" t="s">
        <v>1459</v>
      </c>
      <c r="T1748" s="61" t="s">
        <v>1459</v>
      </c>
    </row>
    <row r="1749" spans="1:20">
      <c r="A1749" s="61">
        <v>56283</v>
      </c>
      <c r="B1749" s="61">
        <v>1007327</v>
      </c>
      <c r="C1749" s="63" t="s">
        <v>1764</v>
      </c>
      <c r="D1749" s="63" t="s">
        <v>1763</v>
      </c>
      <c r="E1749" s="63" t="s">
        <v>26</v>
      </c>
      <c r="F1749" s="61"/>
      <c r="G1749" s="61"/>
      <c r="H1749" s="61"/>
      <c r="I1749" s="61"/>
      <c r="J1749" s="65" t="s">
        <v>42347</v>
      </c>
      <c r="K1749" s="66" t="s">
        <v>1459</v>
      </c>
      <c r="L1749" s="61" t="s">
        <v>1459</v>
      </c>
      <c r="M1749" s="61" t="s">
        <v>1459</v>
      </c>
      <c r="N1749" s="61" t="s">
        <v>1459</v>
      </c>
      <c r="O1749" s="61" t="s">
        <v>1459</v>
      </c>
      <c r="P1749" s="61" t="s">
        <v>1459</v>
      </c>
      <c r="Q1749" s="61" t="s">
        <v>1459</v>
      </c>
      <c r="R1749" s="61" t="s">
        <v>1459</v>
      </c>
      <c r="S1749" s="61" t="s">
        <v>1459</v>
      </c>
      <c r="T1749" s="61" t="s">
        <v>1459</v>
      </c>
    </row>
    <row r="1750" spans="1:20">
      <c r="A1750" s="61">
        <v>56292</v>
      </c>
      <c r="B1750" s="61">
        <v>1000462</v>
      </c>
      <c r="C1750" s="63" t="s">
        <v>3642</v>
      </c>
      <c r="D1750" s="63" t="s">
        <v>3032</v>
      </c>
      <c r="E1750" s="63" t="s">
        <v>161</v>
      </c>
      <c r="F1750" s="61"/>
      <c r="G1750" s="61"/>
      <c r="H1750" s="61"/>
      <c r="I1750" s="61"/>
      <c r="J1750" s="65" t="s">
        <v>42347</v>
      </c>
      <c r="K1750" s="66" t="s">
        <v>1459</v>
      </c>
      <c r="L1750" s="61" t="s">
        <v>1459</v>
      </c>
      <c r="M1750" s="61" t="s">
        <v>1459</v>
      </c>
      <c r="N1750" s="61" t="s">
        <v>1459</v>
      </c>
      <c r="O1750" s="61" t="s">
        <v>1459</v>
      </c>
      <c r="P1750" s="61" t="s">
        <v>1459</v>
      </c>
      <c r="Q1750" s="61" t="s">
        <v>1459</v>
      </c>
      <c r="R1750" s="61" t="s">
        <v>1459</v>
      </c>
      <c r="S1750" s="61" t="s">
        <v>1459</v>
      </c>
      <c r="T1750" s="61" t="s">
        <v>1459</v>
      </c>
    </row>
    <row r="1751" spans="1:20">
      <c r="A1751" s="61">
        <v>56298</v>
      </c>
      <c r="B1751" s="61">
        <v>1000485</v>
      </c>
      <c r="C1751" s="63" t="s">
        <v>1020</v>
      </c>
      <c r="D1751" s="63" t="s">
        <v>3628</v>
      </c>
      <c r="E1751" s="63" t="s">
        <v>9</v>
      </c>
      <c r="F1751" s="61"/>
      <c r="G1751" s="61"/>
      <c r="H1751" s="61"/>
      <c r="I1751" s="61"/>
      <c r="J1751" s="65" t="s">
        <v>42347</v>
      </c>
      <c r="K1751" s="66" t="s">
        <v>1459</v>
      </c>
      <c r="L1751" s="61" t="s">
        <v>1459</v>
      </c>
      <c r="M1751" s="61" t="s">
        <v>1459</v>
      </c>
      <c r="N1751" s="61" t="s">
        <v>1459</v>
      </c>
      <c r="O1751" s="61" t="s">
        <v>1459</v>
      </c>
      <c r="P1751" s="61" t="s">
        <v>1459</v>
      </c>
      <c r="Q1751" s="61" t="s">
        <v>1459</v>
      </c>
      <c r="R1751" s="61" t="s">
        <v>1459</v>
      </c>
      <c r="S1751" s="61" t="s">
        <v>1459</v>
      </c>
      <c r="T1751" s="61" t="s">
        <v>1459</v>
      </c>
    </row>
    <row r="1752" spans="1:20">
      <c r="A1752" s="61">
        <v>56309</v>
      </c>
      <c r="B1752" s="61">
        <v>1003496</v>
      </c>
      <c r="C1752" s="62" t="s">
        <v>6851</v>
      </c>
      <c r="D1752" s="62" t="s">
        <v>2356</v>
      </c>
      <c r="E1752" s="62" t="s">
        <v>130</v>
      </c>
      <c r="F1752" s="61"/>
      <c r="G1752" s="61"/>
      <c r="H1752" s="61"/>
      <c r="I1752" s="61"/>
      <c r="J1752" s="65" t="s">
        <v>42347</v>
      </c>
      <c r="K1752" s="66" t="s">
        <v>1463</v>
      </c>
      <c r="L1752" s="61" t="s">
        <v>1463</v>
      </c>
      <c r="M1752" s="61" t="s">
        <v>1463</v>
      </c>
      <c r="N1752" s="61" t="s">
        <v>1459</v>
      </c>
      <c r="O1752" s="61" t="s">
        <v>1459</v>
      </c>
      <c r="P1752" s="61" t="s">
        <v>1459</v>
      </c>
      <c r="Q1752" s="61" t="s">
        <v>1459</v>
      </c>
      <c r="R1752" s="61" t="s">
        <v>1459</v>
      </c>
      <c r="S1752" s="61" t="s">
        <v>1459</v>
      </c>
      <c r="T1752" s="61" t="s">
        <v>1459</v>
      </c>
    </row>
    <row r="1753" spans="1:20">
      <c r="A1753" s="61">
        <v>56319</v>
      </c>
      <c r="B1753" s="61">
        <v>1000465</v>
      </c>
      <c r="C1753" s="63" t="s">
        <v>3640</v>
      </c>
      <c r="D1753" s="63" t="s">
        <v>2065</v>
      </c>
      <c r="E1753" s="63" t="s">
        <v>275</v>
      </c>
      <c r="F1753" s="61"/>
      <c r="G1753" s="61"/>
      <c r="H1753" s="61"/>
      <c r="I1753" s="61"/>
      <c r="J1753" s="65" t="s">
        <v>42347</v>
      </c>
      <c r="K1753" s="66" t="s">
        <v>1466</v>
      </c>
      <c r="L1753" s="61" t="s">
        <v>1466</v>
      </c>
      <c r="M1753" s="61" t="s">
        <v>1466</v>
      </c>
      <c r="N1753" s="61" t="s">
        <v>1466</v>
      </c>
      <c r="O1753" s="61" t="s">
        <v>1466</v>
      </c>
      <c r="P1753" s="61" t="s">
        <v>1460</v>
      </c>
      <c r="Q1753" s="61" t="s">
        <v>1460</v>
      </c>
      <c r="R1753" s="61" t="s">
        <v>1460</v>
      </c>
      <c r="S1753" s="61" t="s">
        <v>1460</v>
      </c>
      <c r="T1753" s="61" t="s">
        <v>1460</v>
      </c>
    </row>
    <row r="1754" spans="1:20">
      <c r="A1754" s="61">
        <v>56326</v>
      </c>
      <c r="B1754" s="61">
        <v>1000470</v>
      </c>
      <c r="C1754" s="63" t="s">
        <v>3634</v>
      </c>
      <c r="D1754" s="63" t="s">
        <v>2835</v>
      </c>
      <c r="E1754" s="63" t="s">
        <v>19</v>
      </c>
      <c r="F1754" s="61"/>
      <c r="G1754" s="61"/>
      <c r="H1754" s="61"/>
      <c r="I1754" s="61"/>
      <c r="J1754" s="65" t="s">
        <v>42347</v>
      </c>
      <c r="K1754" s="66" t="s">
        <v>1466</v>
      </c>
      <c r="L1754" s="61" t="s">
        <v>1466</v>
      </c>
      <c r="M1754" s="61" t="s">
        <v>1466</v>
      </c>
      <c r="N1754" s="61" t="s">
        <v>1466</v>
      </c>
      <c r="O1754" s="61" t="s">
        <v>1466</v>
      </c>
      <c r="P1754" s="61" t="s">
        <v>1466</v>
      </c>
      <c r="Q1754" s="61" t="s">
        <v>1466</v>
      </c>
      <c r="R1754" s="61" t="s">
        <v>1466</v>
      </c>
      <c r="S1754" s="61" t="s">
        <v>1466</v>
      </c>
      <c r="T1754" s="61" t="s">
        <v>1466</v>
      </c>
    </row>
    <row r="1755" spans="1:20">
      <c r="A1755" s="61">
        <v>56328</v>
      </c>
      <c r="B1755" s="61">
        <v>1000487</v>
      </c>
      <c r="C1755" s="63" t="s">
        <v>3627</v>
      </c>
      <c r="D1755" s="63" t="s">
        <v>3626</v>
      </c>
      <c r="E1755" s="63" t="s">
        <v>60</v>
      </c>
      <c r="F1755" s="61"/>
      <c r="G1755" s="61"/>
      <c r="H1755" s="61"/>
      <c r="I1755" s="61"/>
      <c r="J1755" s="65" t="s">
        <v>42347</v>
      </c>
      <c r="K1755" s="66" t="s">
        <v>1466</v>
      </c>
      <c r="L1755" s="61" t="s">
        <v>1466</v>
      </c>
      <c r="M1755" s="61" t="s">
        <v>1466</v>
      </c>
      <c r="N1755" s="61" t="s">
        <v>1867</v>
      </c>
      <c r="O1755" s="61" t="s">
        <v>1867</v>
      </c>
      <c r="P1755" s="61" t="s">
        <v>1867</v>
      </c>
      <c r="Q1755" s="61" t="s">
        <v>1867</v>
      </c>
      <c r="R1755" s="61" t="s">
        <v>1867</v>
      </c>
      <c r="S1755" s="61" t="s">
        <v>1867</v>
      </c>
      <c r="T1755" s="61" t="s">
        <v>1867</v>
      </c>
    </row>
    <row r="1756" spans="1:20">
      <c r="A1756" s="61">
        <v>56329</v>
      </c>
      <c r="B1756" s="61">
        <v>1006105</v>
      </c>
      <c r="C1756" s="62" t="s">
        <v>2092</v>
      </c>
      <c r="D1756" s="63" t="s">
        <v>1984</v>
      </c>
      <c r="E1756" s="63" t="s">
        <v>137</v>
      </c>
      <c r="F1756" s="61"/>
      <c r="G1756" s="61"/>
      <c r="H1756" s="61"/>
      <c r="I1756" s="61"/>
      <c r="J1756" s="65" t="s">
        <v>42347</v>
      </c>
      <c r="K1756" s="66" t="s">
        <v>1460</v>
      </c>
      <c r="L1756" s="61" t="s">
        <v>1463</v>
      </c>
      <c r="M1756" s="61" t="s">
        <v>1463</v>
      </c>
      <c r="N1756" s="61" t="s">
        <v>1459</v>
      </c>
      <c r="O1756" s="61" t="s">
        <v>1459</v>
      </c>
      <c r="P1756" s="61" t="s">
        <v>1459</v>
      </c>
      <c r="Q1756" s="61" t="s">
        <v>1459</v>
      </c>
      <c r="R1756" s="61" t="s">
        <v>1466</v>
      </c>
      <c r="S1756" s="61" t="s">
        <v>1459</v>
      </c>
      <c r="T1756" s="61" t="s">
        <v>1459</v>
      </c>
    </row>
    <row r="1757" spans="1:20">
      <c r="A1757" s="61">
        <v>56349</v>
      </c>
      <c r="B1757" s="61">
        <v>1000481</v>
      </c>
      <c r="C1757" s="63" t="s">
        <v>1026</v>
      </c>
      <c r="D1757" s="63" t="s">
        <v>2751</v>
      </c>
      <c r="E1757" s="63" t="s">
        <v>19</v>
      </c>
      <c r="F1757" s="61"/>
      <c r="G1757" s="61"/>
      <c r="H1757" s="61"/>
      <c r="I1757" s="61"/>
      <c r="J1757" s="65" t="s">
        <v>42347</v>
      </c>
      <c r="K1757" s="66" t="s">
        <v>1459</v>
      </c>
      <c r="L1757" s="61" t="s">
        <v>1459</v>
      </c>
      <c r="M1757" s="61" t="s">
        <v>1459</v>
      </c>
      <c r="N1757" s="61" t="s">
        <v>1459</v>
      </c>
      <c r="O1757" s="61" t="s">
        <v>1459</v>
      </c>
      <c r="P1757" s="61" t="s">
        <v>1459</v>
      </c>
      <c r="Q1757" s="61" t="s">
        <v>1459</v>
      </c>
      <c r="R1757" s="61" t="s">
        <v>1460</v>
      </c>
      <c r="S1757" s="61" t="s">
        <v>1460</v>
      </c>
      <c r="T1757" s="61" t="s">
        <v>1460</v>
      </c>
    </row>
    <row r="1758" spans="1:20">
      <c r="A1758" s="61">
        <v>56350</v>
      </c>
      <c r="B1758" s="61">
        <v>1000483</v>
      </c>
      <c r="C1758" s="63" t="s">
        <v>12057</v>
      </c>
      <c r="D1758" s="63" t="s">
        <v>3629</v>
      </c>
      <c r="E1758" s="63" t="s">
        <v>19</v>
      </c>
      <c r="F1758" s="61"/>
      <c r="G1758" s="61"/>
      <c r="H1758" s="61"/>
      <c r="I1758" s="61"/>
      <c r="J1758" s="65" t="s">
        <v>42347</v>
      </c>
      <c r="K1758" s="66" t="s">
        <v>1466</v>
      </c>
      <c r="L1758" s="61" t="s">
        <v>1466</v>
      </c>
      <c r="M1758" s="61" t="s">
        <v>1466</v>
      </c>
      <c r="N1758" s="61" t="s">
        <v>1459</v>
      </c>
      <c r="O1758" s="61" t="s">
        <v>1459</v>
      </c>
      <c r="P1758" s="61" t="s">
        <v>1459</v>
      </c>
      <c r="Q1758" s="61" t="s">
        <v>1459</v>
      </c>
      <c r="R1758" s="61" t="s">
        <v>1459</v>
      </c>
      <c r="S1758" s="61" t="s">
        <v>1459</v>
      </c>
      <c r="T1758" s="61" t="s">
        <v>1459</v>
      </c>
    </row>
    <row r="1759" spans="1:20">
      <c r="A1759" s="61">
        <v>56397</v>
      </c>
      <c r="B1759" s="61">
        <v>1000484</v>
      </c>
      <c r="C1759" s="63" t="s">
        <v>1028</v>
      </c>
      <c r="D1759" s="63" t="s">
        <v>3276</v>
      </c>
      <c r="E1759" s="63" t="s">
        <v>346</v>
      </c>
      <c r="F1759" s="61"/>
      <c r="G1759" s="61"/>
      <c r="H1759" s="61"/>
      <c r="I1759" s="61"/>
      <c r="J1759" s="65" t="s">
        <v>42347</v>
      </c>
      <c r="K1759" s="66" t="s">
        <v>1466</v>
      </c>
      <c r="L1759" s="61" t="s">
        <v>1466</v>
      </c>
      <c r="M1759" s="61" t="s">
        <v>1466</v>
      </c>
      <c r="N1759" s="61" t="s">
        <v>1459</v>
      </c>
      <c r="O1759" s="61" t="s">
        <v>1459</v>
      </c>
      <c r="P1759" s="61" t="s">
        <v>1459</v>
      </c>
      <c r="Q1759" s="61" t="s">
        <v>1459</v>
      </c>
      <c r="R1759" s="61" t="s">
        <v>1459</v>
      </c>
      <c r="S1759" s="61" t="s">
        <v>1459</v>
      </c>
      <c r="T1759" s="61" t="s">
        <v>1459</v>
      </c>
    </row>
    <row r="1760" spans="1:20">
      <c r="A1760" s="61">
        <v>56400</v>
      </c>
      <c r="B1760" s="61">
        <v>1002818</v>
      </c>
      <c r="C1760" s="63" t="s">
        <v>2396</v>
      </c>
      <c r="D1760" s="63" t="s">
        <v>2395</v>
      </c>
      <c r="E1760" s="63" t="s">
        <v>53</v>
      </c>
      <c r="F1760" s="61"/>
      <c r="G1760" s="61"/>
      <c r="H1760" s="61"/>
      <c r="I1760" s="61"/>
      <c r="J1760" s="65" t="s">
        <v>42347</v>
      </c>
      <c r="K1760" s="66" t="s">
        <v>1466</v>
      </c>
      <c r="L1760" s="61" t="s">
        <v>1466</v>
      </c>
      <c r="M1760" s="61" t="s">
        <v>1466</v>
      </c>
      <c r="N1760" s="61" t="s">
        <v>1459</v>
      </c>
      <c r="O1760" s="61" t="s">
        <v>1459</v>
      </c>
      <c r="P1760" s="61" t="s">
        <v>1459</v>
      </c>
      <c r="Q1760" s="61" t="s">
        <v>1459</v>
      </c>
      <c r="R1760" s="61" t="s">
        <v>1459</v>
      </c>
      <c r="S1760" s="61" t="s">
        <v>1459</v>
      </c>
      <c r="T1760" s="61" t="s">
        <v>1459</v>
      </c>
    </row>
    <row r="1761" spans="1:20">
      <c r="A1761" s="61">
        <v>56407</v>
      </c>
      <c r="B1761" s="61">
        <v>1007171</v>
      </c>
      <c r="C1761" s="63" t="s">
        <v>1030</v>
      </c>
      <c r="D1761" s="63" t="s">
        <v>1871</v>
      </c>
      <c r="E1761" s="63" t="s">
        <v>53</v>
      </c>
      <c r="F1761" s="61"/>
      <c r="G1761" s="61"/>
      <c r="H1761" s="61"/>
      <c r="I1761" s="61"/>
      <c r="J1761" s="65" t="s">
        <v>42347</v>
      </c>
      <c r="K1761" s="66" t="s">
        <v>1459</v>
      </c>
      <c r="L1761" s="61" t="s">
        <v>1459</v>
      </c>
      <c r="M1761" s="61" t="s">
        <v>1459</v>
      </c>
      <c r="N1761" s="61" t="s">
        <v>1466</v>
      </c>
      <c r="O1761" s="61" t="s">
        <v>1466</v>
      </c>
      <c r="P1761" s="61" t="s">
        <v>1466</v>
      </c>
      <c r="Q1761" s="61" t="s">
        <v>1466</v>
      </c>
      <c r="R1761" s="61" t="s">
        <v>1466</v>
      </c>
      <c r="S1761" s="61" t="s">
        <v>1466</v>
      </c>
      <c r="T1761" s="61" t="s">
        <v>1466</v>
      </c>
    </row>
    <row r="1762" spans="1:20">
      <c r="A1762" s="61">
        <v>56445</v>
      </c>
      <c r="B1762" s="61">
        <v>1000486</v>
      </c>
      <c r="C1762" s="63" t="s">
        <v>1031</v>
      </c>
      <c r="D1762" s="63" t="s">
        <v>593</v>
      </c>
      <c r="E1762" s="63" t="s">
        <v>88</v>
      </c>
      <c r="F1762" s="61"/>
      <c r="G1762" s="61"/>
      <c r="H1762" s="61"/>
      <c r="I1762" s="61"/>
      <c r="J1762" s="65" t="s">
        <v>42347</v>
      </c>
      <c r="K1762" s="66" t="s">
        <v>1459</v>
      </c>
      <c r="L1762" s="61" t="s">
        <v>1459</v>
      </c>
      <c r="M1762" s="61" t="s">
        <v>1459</v>
      </c>
      <c r="N1762" s="61" t="s">
        <v>1459</v>
      </c>
      <c r="O1762" s="61" t="s">
        <v>1459</v>
      </c>
      <c r="P1762" s="61" t="s">
        <v>1459</v>
      </c>
      <c r="Q1762" s="61" t="s">
        <v>1459</v>
      </c>
      <c r="R1762" s="61" t="s">
        <v>1459</v>
      </c>
      <c r="S1762" s="61" t="s">
        <v>1459</v>
      </c>
      <c r="T1762" s="61" t="s">
        <v>1460</v>
      </c>
    </row>
    <row r="1763" spans="1:20">
      <c r="A1763" s="61">
        <v>56456</v>
      </c>
      <c r="B1763" s="61">
        <v>1000539</v>
      </c>
      <c r="C1763" s="63" t="s">
        <v>1032</v>
      </c>
      <c r="D1763" s="63" t="s">
        <v>3582</v>
      </c>
      <c r="E1763" s="63" t="s">
        <v>60</v>
      </c>
      <c r="F1763" s="61"/>
      <c r="G1763" s="61"/>
      <c r="H1763" s="61"/>
      <c r="I1763" s="61"/>
      <c r="J1763" s="65" t="s">
        <v>42347</v>
      </c>
      <c r="K1763" s="66" t="s">
        <v>1459</v>
      </c>
      <c r="L1763" s="61" t="s">
        <v>1459</v>
      </c>
      <c r="M1763" s="61" t="s">
        <v>1459</v>
      </c>
      <c r="N1763" s="61" t="s">
        <v>1459</v>
      </c>
      <c r="O1763" s="61" t="s">
        <v>1459</v>
      </c>
      <c r="P1763" s="61" t="s">
        <v>1459</v>
      </c>
      <c r="Q1763" s="61" t="s">
        <v>1459</v>
      </c>
      <c r="R1763" s="61" t="s">
        <v>1459</v>
      </c>
      <c r="S1763" s="61" t="s">
        <v>1459</v>
      </c>
      <c r="T1763" s="61" t="s">
        <v>1459</v>
      </c>
    </row>
    <row r="1764" spans="1:20">
      <c r="A1764" s="61">
        <v>56458</v>
      </c>
      <c r="B1764" s="61">
        <v>1007328</v>
      </c>
      <c r="C1764" s="63" t="s">
        <v>1033</v>
      </c>
      <c r="D1764" s="63" t="s">
        <v>1762</v>
      </c>
      <c r="E1764" s="63" t="s">
        <v>34</v>
      </c>
      <c r="F1764" s="61"/>
      <c r="G1764" s="61"/>
      <c r="H1764" s="61"/>
      <c r="I1764" s="61"/>
      <c r="J1764" s="65" t="s">
        <v>42347</v>
      </c>
      <c r="K1764" s="66" t="s">
        <v>1459</v>
      </c>
      <c r="L1764" s="61" t="s">
        <v>1459</v>
      </c>
      <c r="M1764" s="61" t="s">
        <v>1459</v>
      </c>
      <c r="N1764" s="61" t="s">
        <v>1459</v>
      </c>
      <c r="O1764" s="61" t="s">
        <v>1459</v>
      </c>
      <c r="P1764" s="61" t="s">
        <v>1459</v>
      </c>
      <c r="Q1764" s="61" t="s">
        <v>1459</v>
      </c>
      <c r="R1764" s="61" t="s">
        <v>1459</v>
      </c>
      <c r="S1764" s="61" t="s">
        <v>1459</v>
      </c>
      <c r="T1764" s="61" t="s">
        <v>1459</v>
      </c>
    </row>
    <row r="1765" spans="1:20">
      <c r="A1765" s="61">
        <v>56461</v>
      </c>
      <c r="B1765" s="61">
        <v>1005652</v>
      </c>
      <c r="C1765" s="62" t="s">
        <v>14431</v>
      </c>
      <c r="D1765" s="62" t="s">
        <v>14432</v>
      </c>
      <c r="E1765" s="62" t="s">
        <v>451</v>
      </c>
      <c r="F1765" s="61"/>
      <c r="G1765" s="61"/>
      <c r="H1765" s="61"/>
      <c r="I1765" s="61"/>
      <c r="J1765" s="65"/>
      <c r="K1765" s="66" t="s">
        <v>4057</v>
      </c>
      <c r="L1765" s="61" t="s">
        <v>4057</v>
      </c>
      <c r="M1765" s="61" t="s">
        <v>4057</v>
      </c>
      <c r="N1765" s="61" t="s">
        <v>1459</v>
      </c>
      <c r="O1765" s="61" t="s">
        <v>1459</v>
      </c>
      <c r="P1765" s="61" t="s">
        <v>1459</v>
      </c>
      <c r="Q1765" s="61" t="s">
        <v>1459</v>
      </c>
      <c r="R1765" s="61" t="s">
        <v>1459</v>
      </c>
      <c r="S1765" s="61" t="s">
        <v>1459</v>
      </c>
      <c r="T1765" s="61" t="s">
        <v>1459</v>
      </c>
    </row>
    <row r="1766" spans="1:20">
      <c r="A1766" s="61">
        <v>56463</v>
      </c>
      <c r="B1766" s="61">
        <v>1007581</v>
      </c>
      <c r="C1766" s="62" t="s">
        <v>27131</v>
      </c>
      <c r="D1766" s="62" t="s">
        <v>5813</v>
      </c>
      <c r="E1766" s="62" t="s">
        <v>155</v>
      </c>
      <c r="F1766" s="61"/>
      <c r="G1766" s="61"/>
      <c r="H1766" s="61"/>
      <c r="I1766" s="61"/>
      <c r="J1766" s="65"/>
      <c r="K1766" s="66" t="s">
        <v>4057</v>
      </c>
      <c r="L1766" s="61" t="s">
        <v>4057</v>
      </c>
      <c r="M1766" s="61" t="s">
        <v>4057</v>
      </c>
      <c r="N1766" s="61" t="s">
        <v>1459</v>
      </c>
      <c r="O1766" s="61" t="s">
        <v>1459</v>
      </c>
      <c r="P1766" s="61" t="s">
        <v>1460</v>
      </c>
      <c r="Q1766" s="61" t="s">
        <v>1460</v>
      </c>
      <c r="R1766" s="61" t="s">
        <v>1460</v>
      </c>
      <c r="S1766" s="61" t="s">
        <v>1460</v>
      </c>
      <c r="T1766" s="61" t="s">
        <v>1460</v>
      </c>
    </row>
    <row r="1767" spans="1:20">
      <c r="A1767" s="61">
        <v>56464</v>
      </c>
      <c r="B1767" s="61">
        <v>1007671</v>
      </c>
      <c r="C1767" s="62" t="s">
        <v>21686</v>
      </c>
      <c r="D1767" s="62" t="s">
        <v>3290</v>
      </c>
      <c r="E1767" s="62" t="s">
        <v>155</v>
      </c>
      <c r="F1767" s="61"/>
      <c r="G1767" s="61"/>
      <c r="H1767" s="61"/>
      <c r="I1767" s="61"/>
      <c r="J1767" s="65"/>
      <c r="K1767" s="66" t="s">
        <v>4057</v>
      </c>
      <c r="L1767" s="61" t="s">
        <v>4057</v>
      </c>
      <c r="M1767" s="61" t="s">
        <v>4057</v>
      </c>
      <c r="N1767" s="61" t="s">
        <v>1459</v>
      </c>
      <c r="O1767" s="61" t="s">
        <v>1459</v>
      </c>
      <c r="P1767" s="61" t="s">
        <v>1459</v>
      </c>
      <c r="Q1767" s="61" t="s">
        <v>1459</v>
      </c>
      <c r="R1767" s="61" t="s">
        <v>1459</v>
      </c>
      <c r="S1767" s="61" t="s">
        <v>1459</v>
      </c>
      <c r="T1767" s="61" t="s">
        <v>1459</v>
      </c>
    </row>
    <row r="1768" spans="1:20">
      <c r="A1768" s="61">
        <v>56465</v>
      </c>
      <c r="B1768" s="61">
        <v>1007812</v>
      </c>
      <c r="C1768" s="62" t="s">
        <v>23182</v>
      </c>
      <c r="D1768" s="62" t="s">
        <v>3783</v>
      </c>
      <c r="E1768" s="62" t="s">
        <v>155</v>
      </c>
      <c r="F1768" s="61"/>
      <c r="G1768" s="61"/>
      <c r="H1768" s="61"/>
      <c r="I1768" s="61"/>
      <c r="J1768" s="65"/>
      <c r="K1768" s="66" t="s">
        <v>4057</v>
      </c>
      <c r="L1768" s="61" t="s">
        <v>4057</v>
      </c>
      <c r="M1768" s="61" t="s">
        <v>4057</v>
      </c>
      <c r="N1768" s="61" t="s">
        <v>1459</v>
      </c>
      <c r="O1768" s="61" t="s">
        <v>1459</v>
      </c>
      <c r="P1768" s="61" t="s">
        <v>1459</v>
      </c>
      <c r="Q1768" s="61" t="s">
        <v>1459</v>
      </c>
      <c r="R1768" s="61" t="s">
        <v>1459</v>
      </c>
      <c r="S1768" s="61" t="s">
        <v>1459</v>
      </c>
      <c r="T1768" s="61" t="s">
        <v>1459</v>
      </c>
    </row>
    <row r="1769" spans="1:20">
      <c r="A1769" s="61">
        <v>56467</v>
      </c>
      <c r="B1769" s="61">
        <v>1000501</v>
      </c>
      <c r="C1769" s="63" t="s">
        <v>3614</v>
      </c>
      <c r="D1769" s="63" t="s">
        <v>3613</v>
      </c>
      <c r="E1769" s="63" t="s">
        <v>9</v>
      </c>
      <c r="F1769" s="61"/>
      <c r="G1769" s="61"/>
      <c r="H1769" s="61"/>
      <c r="I1769" s="61"/>
      <c r="J1769" s="65" t="s">
        <v>42347</v>
      </c>
      <c r="K1769" s="66" t="s">
        <v>1460</v>
      </c>
      <c r="L1769" s="61" t="s">
        <v>1460</v>
      </c>
      <c r="M1769" s="61" t="s">
        <v>1460</v>
      </c>
      <c r="N1769" s="61" t="s">
        <v>1466</v>
      </c>
      <c r="O1769" s="61" t="s">
        <v>1466</v>
      </c>
      <c r="P1769" s="61" t="s">
        <v>1466</v>
      </c>
      <c r="Q1769" s="61" t="s">
        <v>1466</v>
      </c>
      <c r="R1769" s="61" t="s">
        <v>1466</v>
      </c>
      <c r="S1769" s="61" t="s">
        <v>1466</v>
      </c>
      <c r="T1769" s="61" t="s">
        <v>1466</v>
      </c>
    </row>
    <row r="1770" spans="1:20">
      <c r="A1770" s="61">
        <v>56471</v>
      </c>
      <c r="B1770" s="61">
        <v>1000519</v>
      </c>
      <c r="C1770" s="63" t="s">
        <v>3594</v>
      </c>
      <c r="D1770" s="63" t="s">
        <v>700</v>
      </c>
      <c r="E1770" s="63" t="s">
        <v>9</v>
      </c>
      <c r="F1770" s="61"/>
      <c r="G1770" s="61"/>
      <c r="H1770" s="61"/>
      <c r="I1770" s="61"/>
      <c r="J1770" s="65" t="s">
        <v>42347</v>
      </c>
      <c r="K1770" s="66" t="s">
        <v>1460</v>
      </c>
      <c r="L1770" s="61" t="s">
        <v>1460</v>
      </c>
      <c r="M1770" s="61" t="s">
        <v>1466</v>
      </c>
      <c r="N1770" s="61" t="s">
        <v>1459</v>
      </c>
      <c r="O1770" s="61" t="s">
        <v>1459</v>
      </c>
      <c r="P1770" s="61" t="s">
        <v>1459</v>
      </c>
      <c r="Q1770" s="61" t="s">
        <v>1459</v>
      </c>
      <c r="R1770" s="61" t="s">
        <v>1459</v>
      </c>
      <c r="S1770" s="61" t="s">
        <v>1459</v>
      </c>
      <c r="T1770" s="61" t="s">
        <v>1459</v>
      </c>
    </row>
    <row r="1771" spans="1:20">
      <c r="A1771" s="61">
        <v>56472</v>
      </c>
      <c r="B1771" s="61">
        <v>1000515</v>
      </c>
      <c r="C1771" s="63" t="s">
        <v>3599</v>
      </c>
      <c r="D1771" s="63" t="s">
        <v>2648</v>
      </c>
      <c r="E1771" s="63" t="s">
        <v>9</v>
      </c>
      <c r="F1771" s="61"/>
      <c r="G1771" s="61"/>
      <c r="H1771" s="61"/>
      <c r="I1771" s="61"/>
      <c r="J1771" s="65" t="s">
        <v>42347</v>
      </c>
      <c r="K1771" s="66" t="s">
        <v>1466</v>
      </c>
      <c r="L1771" s="61" t="s">
        <v>1466</v>
      </c>
      <c r="M1771" s="61" t="s">
        <v>1466</v>
      </c>
      <c r="N1771" s="61" t="s">
        <v>1466</v>
      </c>
      <c r="O1771" s="61" t="s">
        <v>1466</v>
      </c>
      <c r="P1771" s="61" t="s">
        <v>1466</v>
      </c>
      <c r="Q1771" s="61" t="s">
        <v>1466</v>
      </c>
      <c r="R1771" s="61" t="s">
        <v>1466</v>
      </c>
      <c r="S1771" s="61" t="s">
        <v>1466</v>
      </c>
      <c r="T1771" s="61" t="s">
        <v>1466</v>
      </c>
    </row>
    <row r="1772" spans="1:20">
      <c r="A1772" s="61">
        <v>56473</v>
      </c>
      <c r="B1772" s="61">
        <v>1000516</v>
      </c>
      <c r="C1772" s="63" t="s">
        <v>3598</v>
      </c>
      <c r="D1772" s="63" t="s">
        <v>3597</v>
      </c>
      <c r="E1772" s="63" t="s">
        <v>9</v>
      </c>
      <c r="F1772" s="61"/>
      <c r="G1772" s="61"/>
      <c r="H1772" s="61"/>
      <c r="I1772" s="61"/>
      <c r="J1772" s="65" t="s">
        <v>42347</v>
      </c>
      <c r="K1772" s="66" t="s">
        <v>1466</v>
      </c>
      <c r="L1772" s="61" t="s">
        <v>1466</v>
      </c>
      <c r="M1772" s="61" t="s">
        <v>1466</v>
      </c>
      <c r="N1772" s="61" t="s">
        <v>1459</v>
      </c>
      <c r="O1772" s="61" t="s">
        <v>1459</v>
      </c>
      <c r="P1772" s="61" t="s">
        <v>1459</v>
      </c>
      <c r="Q1772" s="61" t="s">
        <v>1459</v>
      </c>
      <c r="R1772" s="61" t="s">
        <v>1459</v>
      </c>
      <c r="S1772" s="61" t="s">
        <v>1459</v>
      </c>
      <c r="T1772" s="61" t="s">
        <v>1459</v>
      </c>
    </row>
    <row r="1773" spans="1:20">
      <c r="A1773" s="61">
        <v>56474</v>
      </c>
      <c r="B1773" s="61">
        <v>1000517</v>
      </c>
      <c r="C1773" s="63" t="s">
        <v>3596</v>
      </c>
      <c r="D1773" s="63" t="s">
        <v>3324</v>
      </c>
      <c r="E1773" s="63" t="s">
        <v>9</v>
      </c>
      <c r="F1773" s="61"/>
      <c r="G1773" s="61"/>
      <c r="H1773" s="61"/>
      <c r="I1773" s="61"/>
      <c r="J1773" s="65" t="s">
        <v>42347</v>
      </c>
      <c r="K1773" s="66" t="s">
        <v>1466</v>
      </c>
      <c r="L1773" s="61" t="s">
        <v>1466</v>
      </c>
      <c r="M1773" s="61" t="s">
        <v>1466</v>
      </c>
      <c r="N1773" s="61" t="s">
        <v>1466</v>
      </c>
      <c r="O1773" s="67" t="s">
        <v>1460</v>
      </c>
      <c r="P1773" s="61" t="s">
        <v>1460</v>
      </c>
      <c r="Q1773" s="61" t="s">
        <v>1460</v>
      </c>
      <c r="R1773" s="61" t="s">
        <v>1460</v>
      </c>
      <c r="S1773" s="61" t="s">
        <v>1460</v>
      </c>
      <c r="T1773" s="61" t="s">
        <v>1460</v>
      </c>
    </row>
    <row r="1774" spans="1:20">
      <c r="A1774" s="61">
        <v>56475</v>
      </c>
      <c r="B1774" s="61">
        <v>1000518</v>
      </c>
      <c r="C1774" s="63" t="s">
        <v>3595</v>
      </c>
      <c r="D1774" s="63" t="s">
        <v>2312</v>
      </c>
      <c r="E1774" s="63" t="s">
        <v>9</v>
      </c>
      <c r="F1774" s="61"/>
      <c r="G1774" s="61"/>
      <c r="H1774" s="61"/>
      <c r="I1774" s="61"/>
      <c r="J1774" s="65" t="s">
        <v>42347</v>
      </c>
      <c r="K1774" s="66" t="s">
        <v>1466</v>
      </c>
      <c r="L1774" s="61" t="s">
        <v>1466</v>
      </c>
      <c r="M1774" s="61" t="s">
        <v>1466</v>
      </c>
      <c r="N1774" s="61" t="s">
        <v>1459</v>
      </c>
      <c r="O1774" s="61" t="s">
        <v>1459</v>
      </c>
      <c r="P1774" s="61" t="s">
        <v>1459</v>
      </c>
      <c r="Q1774" s="61" t="s">
        <v>1459</v>
      </c>
      <c r="R1774" s="61" t="s">
        <v>1459</v>
      </c>
      <c r="S1774" s="61" t="s">
        <v>1459</v>
      </c>
      <c r="T1774" s="61" t="s">
        <v>1459</v>
      </c>
    </row>
    <row r="1775" spans="1:20">
      <c r="A1775" s="61">
        <v>56476</v>
      </c>
      <c r="B1775" s="61">
        <v>1007469</v>
      </c>
      <c r="C1775" s="63" t="s">
        <v>1692</v>
      </c>
      <c r="D1775" s="63" t="s">
        <v>1691</v>
      </c>
      <c r="E1775" s="63" t="s">
        <v>9</v>
      </c>
      <c r="F1775" s="61"/>
      <c r="G1775" s="61"/>
      <c r="H1775" s="61"/>
      <c r="I1775" s="61"/>
      <c r="J1775" s="65" t="s">
        <v>42347</v>
      </c>
      <c r="K1775" s="66" t="s">
        <v>1459</v>
      </c>
      <c r="L1775" s="61" t="s">
        <v>1459</v>
      </c>
      <c r="M1775" s="61" t="s">
        <v>1459</v>
      </c>
      <c r="N1775" s="61" t="s">
        <v>1466</v>
      </c>
      <c r="O1775" s="61" t="s">
        <v>1466</v>
      </c>
      <c r="P1775" s="61" t="s">
        <v>1466</v>
      </c>
      <c r="Q1775" s="61" t="s">
        <v>1466</v>
      </c>
      <c r="R1775" s="61" t="s">
        <v>1466</v>
      </c>
      <c r="S1775" s="61" t="s">
        <v>1466</v>
      </c>
      <c r="T1775" s="61" t="s">
        <v>1466</v>
      </c>
    </row>
    <row r="1776" spans="1:20">
      <c r="A1776" s="61">
        <v>56478</v>
      </c>
      <c r="B1776" s="61">
        <v>1001403</v>
      </c>
      <c r="C1776" s="62" t="s">
        <v>2713</v>
      </c>
      <c r="D1776" s="63" t="s">
        <v>2712</v>
      </c>
      <c r="E1776" s="63" t="s">
        <v>130</v>
      </c>
      <c r="F1776" s="61"/>
      <c r="G1776" s="61"/>
      <c r="H1776" s="61"/>
      <c r="I1776" s="61"/>
      <c r="J1776" s="65" t="s">
        <v>42347</v>
      </c>
      <c r="K1776" s="66" t="s">
        <v>1463</v>
      </c>
      <c r="L1776" s="61" t="s">
        <v>1463</v>
      </c>
      <c r="M1776" s="61" t="s">
        <v>1463</v>
      </c>
      <c r="N1776" s="61" t="s">
        <v>1466</v>
      </c>
      <c r="O1776" s="61" t="s">
        <v>1466</v>
      </c>
      <c r="P1776" s="61" t="s">
        <v>1460</v>
      </c>
      <c r="Q1776" s="61" t="s">
        <v>1460</v>
      </c>
      <c r="R1776" s="61" t="s">
        <v>1460</v>
      </c>
      <c r="S1776" s="61" t="s">
        <v>1460</v>
      </c>
      <c r="T1776" s="61" t="s">
        <v>1460</v>
      </c>
    </row>
    <row r="1777" spans="1:20">
      <c r="A1777" s="61">
        <v>56480</v>
      </c>
      <c r="B1777" s="61">
        <v>1006563</v>
      </c>
      <c r="C1777" s="63" t="s">
        <v>2022</v>
      </c>
      <c r="D1777" s="63" t="s">
        <v>2021</v>
      </c>
      <c r="E1777" s="63" t="s">
        <v>405</v>
      </c>
      <c r="F1777" s="61"/>
      <c r="G1777" s="61"/>
      <c r="H1777" s="61"/>
      <c r="I1777" s="61"/>
      <c r="J1777" s="65" t="s">
        <v>42347</v>
      </c>
      <c r="K1777" s="66" t="s">
        <v>1460</v>
      </c>
      <c r="L1777" s="61" t="s">
        <v>1466</v>
      </c>
      <c r="M1777" s="61" t="s">
        <v>1466</v>
      </c>
      <c r="N1777" s="61" t="s">
        <v>1466</v>
      </c>
      <c r="O1777" s="61" t="s">
        <v>1466</v>
      </c>
      <c r="P1777" s="61" t="s">
        <v>1466</v>
      </c>
      <c r="Q1777" s="61" t="s">
        <v>1466</v>
      </c>
      <c r="R1777" s="61" t="s">
        <v>1466</v>
      </c>
      <c r="S1777" s="61" t="s">
        <v>1466</v>
      </c>
      <c r="T1777" s="61" t="s">
        <v>1466</v>
      </c>
    </row>
    <row r="1778" spans="1:20">
      <c r="A1778" s="61">
        <v>56482</v>
      </c>
      <c r="B1778" s="61">
        <v>1000489</v>
      </c>
      <c r="C1778" s="63" t="s">
        <v>1041</v>
      </c>
      <c r="D1778" s="63" t="s">
        <v>3624</v>
      </c>
      <c r="E1778" s="63" t="s">
        <v>42</v>
      </c>
      <c r="F1778" s="61"/>
      <c r="G1778" s="61"/>
      <c r="H1778" s="61"/>
      <c r="I1778" s="61"/>
      <c r="J1778" s="65" t="s">
        <v>42347</v>
      </c>
      <c r="K1778" s="66" t="s">
        <v>1466</v>
      </c>
      <c r="L1778" s="61" t="s">
        <v>1466</v>
      </c>
      <c r="M1778" s="61" t="s">
        <v>1466</v>
      </c>
      <c r="N1778" s="61" t="s">
        <v>1466</v>
      </c>
      <c r="O1778" s="61" t="s">
        <v>1466</v>
      </c>
      <c r="P1778" s="61" t="s">
        <v>1466</v>
      </c>
      <c r="Q1778" s="61" t="s">
        <v>1466</v>
      </c>
      <c r="R1778" s="61" t="s">
        <v>1466</v>
      </c>
      <c r="S1778" s="61" t="s">
        <v>1466</v>
      </c>
      <c r="T1778" s="61" t="s">
        <v>1466</v>
      </c>
    </row>
    <row r="1779" spans="1:20">
      <c r="A1779" s="61">
        <v>56497</v>
      </c>
      <c r="B1779" s="61">
        <v>1012016</v>
      </c>
      <c r="C1779" s="62" t="s">
        <v>1042</v>
      </c>
      <c r="D1779" s="62" t="s">
        <v>18287</v>
      </c>
      <c r="E1779" s="62" t="s">
        <v>40</v>
      </c>
      <c r="F1779" s="61"/>
      <c r="G1779" s="61"/>
      <c r="H1779" s="61"/>
      <c r="I1779" s="61"/>
      <c r="J1779" s="65" t="s">
        <v>42347</v>
      </c>
      <c r="K1779" s="66" t="s">
        <v>1460</v>
      </c>
      <c r="L1779" s="61" t="s">
        <v>1460</v>
      </c>
      <c r="M1779" s="61" t="s">
        <v>1460</v>
      </c>
      <c r="N1779" s="61" t="s">
        <v>1770</v>
      </c>
      <c r="O1779" s="61" t="s">
        <v>1770</v>
      </c>
      <c r="P1779" s="61" t="s">
        <v>1770</v>
      </c>
      <c r="Q1779" s="61" t="s">
        <v>1770</v>
      </c>
      <c r="R1779" s="61" t="s">
        <v>1770</v>
      </c>
      <c r="S1779" s="61" t="s">
        <v>1770</v>
      </c>
      <c r="T1779" s="61" t="s">
        <v>1770</v>
      </c>
    </row>
    <row r="1780" spans="1:20">
      <c r="A1780" s="61">
        <v>56500</v>
      </c>
      <c r="B1780" s="61">
        <v>1004748</v>
      </c>
      <c r="C1780" s="62" t="s">
        <v>38272</v>
      </c>
      <c r="D1780" s="63" t="s">
        <v>2267</v>
      </c>
      <c r="E1780" s="63" t="s">
        <v>288</v>
      </c>
      <c r="F1780" s="61"/>
      <c r="G1780" s="61"/>
      <c r="H1780" s="61"/>
      <c r="I1780" s="61"/>
      <c r="J1780" s="65" t="s">
        <v>42347</v>
      </c>
      <c r="K1780" s="66" t="s">
        <v>1463</v>
      </c>
      <c r="L1780" s="61" t="s">
        <v>1463</v>
      </c>
      <c r="M1780" s="61" t="s">
        <v>1463</v>
      </c>
      <c r="N1780" s="61" t="s">
        <v>1466</v>
      </c>
      <c r="O1780" s="61" t="s">
        <v>1466</v>
      </c>
      <c r="P1780" s="61" t="s">
        <v>1466</v>
      </c>
      <c r="Q1780" s="61" t="s">
        <v>1466</v>
      </c>
      <c r="R1780" s="61" t="s">
        <v>1466</v>
      </c>
      <c r="S1780" s="61" t="s">
        <v>1466</v>
      </c>
      <c r="T1780" s="61" t="s">
        <v>1466</v>
      </c>
    </row>
    <row r="1781" spans="1:20">
      <c r="A1781" s="61">
        <v>56502</v>
      </c>
      <c r="B1781" s="61">
        <v>1000583</v>
      </c>
      <c r="C1781" s="63" t="s">
        <v>1044</v>
      </c>
      <c r="D1781" s="63" t="s">
        <v>3536</v>
      </c>
      <c r="E1781" s="63" t="s">
        <v>40</v>
      </c>
      <c r="F1781" s="61"/>
      <c r="G1781" s="61"/>
      <c r="H1781" s="61"/>
      <c r="I1781" s="61"/>
      <c r="J1781" s="65" t="s">
        <v>42347</v>
      </c>
      <c r="K1781" s="66" t="s">
        <v>1466</v>
      </c>
      <c r="L1781" s="61" t="s">
        <v>1466</v>
      </c>
      <c r="M1781" s="61" t="s">
        <v>1466</v>
      </c>
      <c r="N1781" s="61" t="s">
        <v>1459</v>
      </c>
      <c r="O1781" s="61" t="s">
        <v>1459</v>
      </c>
      <c r="P1781" s="61" t="s">
        <v>1459</v>
      </c>
      <c r="Q1781" s="61" t="s">
        <v>1459</v>
      </c>
      <c r="R1781" s="61" t="s">
        <v>1459</v>
      </c>
      <c r="S1781" s="61" t="s">
        <v>1459</v>
      </c>
      <c r="T1781" s="61" t="s">
        <v>1459</v>
      </c>
    </row>
    <row r="1782" spans="1:20">
      <c r="A1782" s="61">
        <v>56505</v>
      </c>
      <c r="B1782" s="61">
        <v>1000493</v>
      </c>
      <c r="C1782" s="63" t="s">
        <v>3620</v>
      </c>
      <c r="D1782" s="63" t="s">
        <v>3619</v>
      </c>
      <c r="E1782" s="63" t="s">
        <v>60</v>
      </c>
      <c r="F1782" s="61"/>
      <c r="G1782" s="61"/>
      <c r="H1782" s="61"/>
      <c r="I1782" s="61"/>
      <c r="J1782" s="65" t="s">
        <v>42347</v>
      </c>
      <c r="K1782" s="66" t="s">
        <v>1459</v>
      </c>
      <c r="L1782" s="61" t="s">
        <v>1459</v>
      </c>
      <c r="M1782" s="61" t="s">
        <v>1459</v>
      </c>
      <c r="N1782" s="61" t="s">
        <v>1463</v>
      </c>
      <c r="O1782" s="61" t="s">
        <v>1463</v>
      </c>
      <c r="P1782" s="61" t="s">
        <v>1463</v>
      </c>
      <c r="Q1782" s="61" t="s">
        <v>1463</v>
      </c>
      <c r="R1782" s="61" t="s">
        <v>1463</v>
      </c>
      <c r="S1782" s="61" t="s">
        <v>1463</v>
      </c>
      <c r="T1782" s="61" t="s">
        <v>1463</v>
      </c>
    </row>
    <row r="1783" spans="1:20">
      <c r="A1783" s="61">
        <v>56516</v>
      </c>
      <c r="B1783" s="61">
        <v>1003138</v>
      </c>
      <c r="C1783" s="62" t="s">
        <v>2382</v>
      </c>
      <c r="D1783" s="63" t="s">
        <v>584</v>
      </c>
      <c r="E1783" s="63" t="s">
        <v>88</v>
      </c>
      <c r="F1783" s="61"/>
      <c r="G1783" s="61"/>
      <c r="H1783" s="61"/>
      <c r="I1783" s="61"/>
      <c r="J1783" s="65" t="s">
        <v>42347</v>
      </c>
      <c r="K1783" s="66" t="s">
        <v>1463</v>
      </c>
      <c r="L1783" s="61" t="s">
        <v>1463</v>
      </c>
      <c r="M1783" s="61" t="s">
        <v>1463</v>
      </c>
      <c r="N1783" s="61" t="s">
        <v>1459</v>
      </c>
      <c r="O1783" s="61" t="s">
        <v>1459</v>
      </c>
      <c r="P1783" s="61" t="s">
        <v>1459</v>
      </c>
      <c r="Q1783" s="61" t="s">
        <v>1459</v>
      </c>
      <c r="R1783" s="61" t="s">
        <v>1460</v>
      </c>
      <c r="S1783" s="61" t="s">
        <v>1459</v>
      </c>
      <c r="T1783" s="61" t="s">
        <v>1459</v>
      </c>
    </row>
    <row r="1784" spans="1:20">
      <c r="A1784" s="61">
        <v>56518</v>
      </c>
      <c r="B1784" s="61">
        <v>1002404</v>
      </c>
      <c r="C1784" s="62" t="s">
        <v>2426</v>
      </c>
      <c r="D1784" s="63" t="s">
        <v>1488</v>
      </c>
      <c r="E1784" s="63" t="s">
        <v>53</v>
      </c>
      <c r="F1784" s="61"/>
      <c r="G1784" s="61"/>
      <c r="H1784" s="61"/>
      <c r="I1784" s="61"/>
      <c r="J1784" s="65" t="s">
        <v>42347</v>
      </c>
      <c r="K1784" s="66" t="s">
        <v>1463</v>
      </c>
      <c r="L1784" s="61" t="s">
        <v>1463</v>
      </c>
      <c r="M1784" s="61" t="s">
        <v>1463</v>
      </c>
      <c r="N1784" s="61" t="s">
        <v>1459</v>
      </c>
      <c r="O1784" s="61" t="s">
        <v>1459</v>
      </c>
      <c r="P1784" s="61" t="s">
        <v>1459</v>
      </c>
      <c r="Q1784" s="61" t="s">
        <v>1459</v>
      </c>
      <c r="R1784" s="61" t="s">
        <v>1459</v>
      </c>
      <c r="S1784" s="61" t="s">
        <v>1459</v>
      </c>
      <c r="T1784" s="61" t="s">
        <v>1459</v>
      </c>
    </row>
    <row r="1785" spans="1:20">
      <c r="A1785" s="61">
        <v>56520</v>
      </c>
      <c r="B1785" s="61">
        <v>1007878</v>
      </c>
      <c r="C1785" s="62" t="s">
        <v>13701</v>
      </c>
      <c r="D1785" s="62" t="s">
        <v>3093</v>
      </c>
      <c r="E1785" s="62" t="s">
        <v>405</v>
      </c>
      <c r="F1785" s="61"/>
      <c r="G1785" s="61"/>
      <c r="H1785" s="61"/>
      <c r="I1785" s="61"/>
      <c r="J1785" s="65"/>
      <c r="K1785" s="66" t="s">
        <v>4057</v>
      </c>
      <c r="L1785" s="61" t="s">
        <v>4057</v>
      </c>
      <c r="M1785" s="61" t="s">
        <v>4057</v>
      </c>
      <c r="N1785" s="61" t="s">
        <v>1459</v>
      </c>
      <c r="O1785" s="61" t="s">
        <v>1459</v>
      </c>
      <c r="P1785" s="61" t="s">
        <v>1459</v>
      </c>
      <c r="Q1785" s="61" t="s">
        <v>1459</v>
      </c>
      <c r="R1785" s="61" t="s">
        <v>1459</v>
      </c>
      <c r="S1785" s="61" t="s">
        <v>1459</v>
      </c>
      <c r="T1785" s="61" t="s">
        <v>1459</v>
      </c>
    </row>
    <row r="1786" spans="1:20">
      <c r="A1786" s="61">
        <v>56521</v>
      </c>
      <c r="B1786" s="61">
        <v>1007673</v>
      </c>
      <c r="C1786" s="62" t="s">
        <v>10520</v>
      </c>
      <c r="D1786" s="62" t="s">
        <v>10521</v>
      </c>
      <c r="E1786" s="62" t="s">
        <v>164</v>
      </c>
      <c r="F1786" s="61"/>
      <c r="G1786" s="61"/>
      <c r="H1786" s="61"/>
      <c r="I1786" s="61"/>
      <c r="J1786" s="65"/>
      <c r="K1786" s="66" t="s">
        <v>4057</v>
      </c>
      <c r="L1786" s="61" t="s">
        <v>4057</v>
      </c>
      <c r="M1786" s="61" t="s">
        <v>4057</v>
      </c>
      <c r="N1786" s="61" t="s">
        <v>1463</v>
      </c>
      <c r="O1786" s="68" t="s">
        <v>1463</v>
      </c>
      <c r="P1786" s="61" t="s">
        <v>1460</v>
      </c>
      <c r="Q1786" s="61" t="s">
        <v>1460</v>
      </c>
      <c r="R1786" s="61" t="s">
        <v>1460</v>
      </c>
      <c r="S1786" s="61" t="s">
        <v>1460</v>
      </c>
      <c r="T1786" s="61" t="s">
        <v>1460</v>
      </c>
    </row>
    <row r="1787" spans="1:20">
      <c r="A1787" s="61">
        <v>56522</v>
      </c>
      <c r="B1787" s="61">
        <v>1007898</v>
      </c>
      <c r="C1787" s="62" t="s">
        <v>32752</v>
      </c>
      <c r="D1787" s="62" t="s">
        <v>32753</v>
      </c>
      <c r="E1787" s="62" t="s">
        <v>53</v>
      </c>
      <c r="F1787" s="61"/>
      <c r="G1787" s="61"/>
      <c r="H1787" s="61"/>
      <c r="I1787" s="61"/>
      <c r="J1787" s="65"/>
      <c r="K1787" s="66" t="s">
        <v>4057</v>
      </c>
      <c r="L1787" s="61" t="s">
        <v>4057</v>
      </c>
      <c r="M1787" s="61" t="s">
        <v>4057</v>
      </c>
      <c r="N1787" s="61" t="s">
        <v>1755</v>
      </c>
      <c r="O1787" s="61" t="s">
        <v>1755</v>
      </c>
      <c r="P1787" s="61" t="s">
        <v>1755</v>
      </c>
      <c r="Q1787" s="61" t="s">
        <v>1755</v>
      </c>
      <c r="R1787" s="61" t="s">
        <v>1755</v>
      </c>
      <c r="S1787" s="61" t="s">
        <v>1755</v>
      </c>
      <c r="T1787" s="61" t="s">
        <v>1755</v>
      </c>
    </row>
    <row r="1788" spans="1:20">
      <c r="A1788" s="61">
        <v>56523</v>
      </c>
      <c r="B1788" s="61">
        <v>1007896</v>
      </c>
      <c r="C1788" s="62" t="s">
        <v>35473</v>
      </c>
      <c r="D1788" s="62" t="s">
        <v>1663</v>
      </c>
      <c r="E1788" s="62" t="s">
        <v>60</v>
      </c>
      <c r="F1788" s="61"/>
      <c r="G1788" s="61"/>
      <c r="H1788" s="61"/>
      <c r="I1788" s="61"/>
      <c r="J1788" s="65"/>
      <c r="K1788" s="66" t="s">
        <v>4057</v>
      </c>
      <c r="L1788" s="61" t="s">
        <v>4057</v>
      </c>
      <c r="M1788" s="61" t="s">
        <v>4057</v>
      </c>
      <c r="N1788" s="61" t="s">
        <v>1460</v>
      </c>
      <c r="O1788" s="61" t="s">
        <v>1460</v>
      </c>
      <c r="P1788" s="61" t="s">
        <v>1460</v>
      </c>
      <c r="Q1788" s="61" t="s">
        <v>1460</v>
      </c>
      <c r="R1788" s="61" t="s">
        <v>1460</v>
      </c>
      <c r="S1788" s="61" t="s">
        <v>1460</v>
      </c>
      <c r="T1788" s="61" t="s">
        <v>1460</v>
      </c>
    </row>
    <row r="1789" spans="1:20">
      <c r="A1789" s="61">
        <v>56524</v>
      </c>
      <c r="B1789" s="61">
        <v>1007894</v>
      </c>
      <c r="C1789" s="62" t="s">
        <v>37947</v>
      </c>
      <c r="D1789" s="62" t="s">
        <v>1994</v>
      </c>
      <c r="E1789" s="62" t="s">
        <v>19</v>
      </c>
      <c r="F1789" s="61"/>
      <c r="G1789" s="61"/>
      <c r="H1789" s="61"/>
      <c r="I1789" s="61"/>
      <c r="J1789" s="65"/>
      <c r="K1789" s="66" t="s">
        <v>4057</v>
      </c>
      <c r="L1789" s="61" t="s">
        <v>4057</v>
      </c>
      <c r="M1789" s="61" t="s">
        <v>4057</v>
      </c>
      <c r="N1789" s="61" t="s">
        <v>1463</v>
      </c>
      <c r="O1789" s="68" t="s">
        <v>1463</v>
      </c>
      <c r="P1789" s="61" t="s">
        <v>1463</v>
      </c>
      <c r="Q1789" s="61" t="s">
        <v>1463</v>
      </c>
      <c r="R1789" s="61" t="s">
        <v>1463</v>
      </c>
      <c r="S1789" s="61" t="s">
        <v>1463</v>
      </c>
      <c r="T1789" s="61" t="s">
        <v>1463</v>
      </c>
    </row>
    <row r="1790" spans="1:20">
      <c r="A1790" s="61">
        <v>56525</v>
      </c>
      <c r="B1790" s="61">
        <v>1007705</v>
      </c>
      <c r="C1790" s="62" t="s">
        <v>37682</v>
      </c>
      <c r="D1790" s="62" t="s">
        <v>37683</v>
      </c>
      <c r="E1790" s="62" t="s">
        <v>405</v>
      </c>
      <c r="F1790" s="61"/>
      <c r="G1790" s="61"/>
      <c r="H1790" s="61"/>
      <c r="I1790" s="61"/>
      <c r="J1790" s="65"/>
      <c r="K1790" s="66" t="s">
        <v>4057</v>
      </c>
      <c r="L1790" s="61" t="s">
        <v>4057</v>
      </c>
      <c r="M1790" s="61" t="s">
        <v>4057</v>
      </c>
      <c r="N1790" s="61" t="s">
        <v>1466</v>
      </c>
      <c r="O1790" s="61" t="s">
        <v>1466</v>
      </c>
      <c r="P1790" s="61" t="s">
        <v>1466</v>
      </c>
      <c r="Q1790" s="61" t="s">
        <v>1466</v>
      </c>
      <c r="R1790" s="61" t="s">
        <v>1466</v>
      </c>
      <c r="S1790" s="61" t="s">
        <v>1466</v>
      </c>
      <c r="T1790" s="61" t="s">
        <v>1466</v>
      </c>
    </row>
    <row r="1791" spans="1:20">
      <c r="A1791" s="61">
        <v>56526</v>
      </c>
      <c r="B1791" s="61">
        <v>1007617</v>
      </c>
      <c r="C1791" s="62" t="s">
        <v>37943</v>
      </c>
      <c r="D1791" s="62" t="s">
        <v>37944</v>
      </c>
      <c r="E1791" s="62" t="s">
        <v>304</v>
      </c>
      <c r="F1791" s="61"/>
      <c r="G1791" s="61"/>
      <c r="H1791" s="61"/>
      <c r="I1791" s="61"/>
      <c r="J1791" s="65"/>
      <c r="K1791" s="66" t="s">
        <v>4057</v>
      </c>
      <c r="L1791" s="61" t="s">
        <v>4057</v>
      </c>
      <c r="M1791" s="61" t="s">
        <v>4057</v>
      </c>
      <c r="N1791" s="61" t="s">
        <v>1466</v>
      </c>
      <c r="O1791" s="61" t="s">
        <v>1466</v>
      </c>
      <c r="P1791" s="61" t="s">
        <v>1459</v>
      </c>
      <c r="Q1791" s="61" t="s">
        <v>1459</v>
      </c>
      <c r="R1791" s="61" t="s">
        <v>1459</v>
      </c>
      <c r="S1791" s="61" t="s">
        <v>1459</v>
      </c>
      <c r="T1791" s="61" t="s">
        <v>1459</v>
      </c>
    </row>
    <row r="1792" spans="1:20">
      <c r="A1792" s="61">
        <v>56527</v>
      </c>
      <c r="B1792" s="61">
        <v>1007753</v>
      </c>
      <c r="C1792" s="62" t="s">
        <v>16480</v>
      </c>
      <c r="D1792" s="62" t="s">
        <v>16481</v>
      </c>
      <c r="E1792" s="62" t="s">
        <v>230</v>
      </c>
      <c r="F1792" s="61"/>
      <c r="G1792" s="61"/>
      <c r="H1792" s="61"/>
      <c r="I1792" s="61"/>
      <c r="J1792" s="65"/>
      <c r="K1792" s="66" t="s">
        <v>4057</v>
      </c>
      <c r="L1792" s="61" t="s">
        <v>4057</v>
      </c>
      <c r="M1792" s="61" t="s">
        <v>4057</v>
      </c>
      <c r="N1792" s="61" t="s">
        <v>1466</v>
      </c>
      <c r="O1792" s="61" t="s">
        <v>1466</v>
      </c>
      <c r="P1792" s="61" t="s">
        <v>1466</v>
      </c>
      <c r="Q1792" s="61" t="s">
        <v>1466</v>
      </c>
      <c r="R1792" s="61" t="s">
        <v>1466</v>
      </c>
      <c r="S1792" s="61" t="s">
        <v>1466</v>
      </c>
      <c r="T1792" s="61" t="s">
        <v>1466</v>
      </c>
    </row>
    <row r="1793" spans="1:20">
      <c r="A1793" s="61">
        <v>56528</v>
      </c>
      <c r="B1793" s="61">
        <v>1007852</v>
      </c>
      <c r="C1793" s="62" t="s">
        <v>37974</v>
      </c>
      <c r="D1793" s="62" t="s">
        <v>37975</v>
      </c>
      <c r="E1793" s="62" t="s">
        <v>19</v>
      </c>
      <c r="F1793" s="61"/>
      <c r="G1793" s="61"/>
      <c r="H1793" s="61"/>
      <c r="I1793" s="61"/>
      <c r="J1793" s="65"/>
      <c r="K1793" s="66" t="s">
        <v>4057</v>
      </c>
      <c r="L1793" s="61" t="s">
        <v>4057</v>
      </c>
      <c r="M1793" s="61" t="s">
        <v>4057</v>
      </c>
      <c r="N1793" s="61" t="s">
        <v>1466</v>
      </c>
      <c r="O1793" s="61" t="s">
        <v>1466</v>
      </c>
      <c r="P1793" s="61" t="s">
        <v>1466</v>
      </c>
      <c r="Q1793" s="61" t="s">
        <v>1466</v>
      </c>
      <c r="R1793" s="61" t="s">
        <v>1466</v>
      </c>
      <c r="S1793" s="61" t="s">
        <v>1466</v>
      </c>
      <c r="T1793" s="61" t="s">
        <v>1466</v>
      </c>
    </row>
    <row r="1794" spans="1:20">
      <c r="A1794" s="61">
        <v>56529</v>
      </c>
      <c r="B1794" s="61">
        <v>1006251</v>
      </c>
      <c r="C1794" s="62" t="s">
        <v>16490</v>
      </c>
      <c r="D1794" s="62" t="s">
        <v>16491</v>
      </c>
      <c r="E1794" s="62" t="s">
        <v>79</v>
      </c>
      <c r="F1794" s="61"/>
      <c r="G1794" s="61"/>
      <c r="H1794" s="61"/>
      <c r="I1794" s="61"/>
      <c r="J1794" s="65"/>
      <c r="K1794" s="66" t="s">
        <v>4057</v>
      </c>
      <c r="L1794" s="61" t="s">
        <v>4057</v>
      </c>
      <c r="M1794" s="61" t="s">
        <v>4057</v>
      </c>
      <c r="N1794" s="61" t="s">
        <v>1463</v>
      </c>
      <c r="O1794" s="61" t="s">
        <v>1463</v>
      </c>
      <c r="P1794" s="61" t="s">
        <v>1460</v>
      </c>
      <c r="Q1794" s="61" t="s">
        <v>1460</v>
      </c>
      <c r="R1794" s="61" t="s">
        <v>1460</v>
      </c>
      <c r="S1794" s="61" t="s">
        <v>1460</v>
      </c>
      <c r="T1794" s="61" t="s">
        <v>1460</v>
      </c>
    </row>
    <row r="1795" spans="1:20">
      <c r="A1795" s="61">
        <v>56530</v>
      </c>
      <c r="B1795" s="61">
        <v>1007709</v>
      </c>
      <c r="C1795" s="62" t="s">
        <v>13841</v>
      </c>
      <c r="D1795" s="62" t="s">
        <v>2717</v>
      </c>
      <c r="E1795" s="62" t="s">
        <v>88</v>
      </c>
      <c r="F1795" s="61"/>
      <c r="G1795" s="61"/>
      <c r="H1795" s="61"/>
      <c r="I1795" s="61"/>
      <c r="J1795" s="65"/>
      <c r="K1795" s="66" t="s">
        <v>4057</v>
      </c>
      <c r="L1795" s="61" t="s">
        <v>4057</v>
      </c>
      <c r="M1795" s="61" t="s">
        <v>4057</v>
      </c>
      <c r="N1795" s="61" t="s">
        <v>1466</v>
      </c>
      <c r="O1795" s="61" t="s">
        <v>1466</v>
      </c>
      <c r="P1795" s="61" t="s">
        <v>1466</v>
      </c>
      <c r="Q1795" s="61" t="s">
        <v>1459</v>
      </c>
      <c r="R1795" s="61" t="s">
        <v>1459</v>
      </c>
      <c r="S1795" s="61" t="s">
        <v>1459</v>
      </c>
      <c r="T1795" s="61" t="s">
        <v>1459</v>
      </c>
    </row>
    <row r="1796" spans="1:20">
      <c r="A1796" s="61">
        <v>56531</v>
      </c>
      <c r="B1796" s="61">
        <v>1007689</v>
      </c>
      <c r="C1796" s="62" t="s">
        <v>36793</v>
      </c>
      <c r="D1796" s="62" t="s">
        <v>3557</v>
      </c>
      <c r="E1796" s="62" t="s">
        <v>397</v>
      </c>
      <c r="F1796" s="61"/>
      <c r="G1796" s="61"/>
      <c r="H1796" s="61"/>
      <c r="I1796" s="61"/>
      <c r="J1796" s="65"/>
      <c r="K1796" s="66" t="s">
        <v>4057</v>
      </c>
      <c r="L1796" s="61" t="s">
        <v>4057</v>
      </c>
      <c r="M1796" s="61" t="s">
        <v>4057</v>
      </c>
      <c r="N1796" s="61" t="s">
        <v>1463</v>
      </c>
      <c r="O1796" s="61" t="s">
        <v>1463</v>
      </c>
      <c r="P1796" s="61" t="s">
        <v>1463</v>
      </c>
      <c r="Q1796" s="61" t="s">
        <v>1460</v>
      </c>
      <c r="R1796" s="61" t="s">
        <v>1460</v>
      </c>
      <c r="S1796" s="61" t="s">
        <v>1460</v>
      </c>
      <c r="T1796" s="61" t="s">
        <v>1460</v>
      </c>
    </row>
    <row r="1797" spans="1:20">
      <c r="A1797" s="61">
        <v>56532</v>
      </c>
      <c r="B1797" s="61">
        <v>1007173</v>
      </c>
      <c r="C1797" s="63" t="s">
        <v>1870</v>
      </c>
      <c r="D1797" s="63" t="s">
        <v>1869</v>
      </c>
      <c r="E1797" s="63" t="s">
        <v>9</v>
      </c>
      <c r="F1797" s="61"/>
      <c r="G1797" s="61"/>
      <c r="H1797" s="61"/>
      <c r="I1797" s="61"/>
      <c r="J1797" s="65" t="s">
        <v>42347</v>
      </c>
      <c r="K1797" s="66" t="s">
        <v>1459</v>
      </c>
      <c r="L1797" s="61" t="s">
        <v>1459</v>
      </c>
      <c r="M1797" s="61" t="s">
        <v>1459</v>
      </c>
      <c r="N1797" s="61" t="s">
        <v>1459</v>
      </c>
      <c r="O1797" s="61" t="s">
        <v>1459</v>
      </c>
      <c r="P1797" s="61" t="s">
        <v>1459</v>
      </c>
      <c r="Q1797" s="61" t="s">
        <v>1459</v>
      </c>
      <c r="R1797" s="61" t="s">
        <v>1459</v>
      </c>
      <c r="S1797" s="61" t="s">
        <v>1459</v>
      </c>
      <c r="T1797" s="61" t="s">
        <v>1459</v>
      </c>
    </row>
    <row r="1798" spans="1:20">
      <c r="A1798" s="61">
        <v>56556</v>
      </c>
      <c r="B1798" s="61">
        <v>1000502</v>
      </c>
      <c r="C1798" s="63" t="s">
        <v>3612</v>
      </c>
      <c r="D1798" s="63" t="s">
        <v>3611</v>
      </c>
      <c r="E1798" s="63" t="s">
        <v>27</v>
      </c>
      <c r="F1798" s="61"/>
      <c r="G1798" s="61"/>
      <c r="H1798" s="61"/>
      <c r="I1798" s="61"/>
      <c r="J1798" s="65" t="s">
        <v>42347</v>
      </c>
      <c r="K1798" s="66" t="s">
        <v>1466</v>
      </c>
      <c r="L1798" s="61" t="s">
        <v>1466</v>
      </c>
      <c r="M1798" s="61" t="s">
        <v>1466</v>
      </c>
      <c r="N1798" s="61" t="s">
        <v>1459</v>
      </c>
      <c r="O1798" s="61" t="s">
        <v>1459</v>
      </c>
      <c r="P1798" s="61" t="s">
        <v>1459</v>
      </c>
      <c r="Q1798" s="61" t="s">
        <v>1459</v>
      </c>
      <c r="R1798" s="61" t="s">
        <v>1459</v>
      </c>
      <c r="S1798" s="61" t="s">
        <v>1459</v>
      </c>
      <c r="T1798" s="61" t="s">
        <v>1459</v>
      </c>
    </row>
    <row r="1799" spans="1:20">
      <c r="A1799" s="61">
        <v>56564</v>
      </c>
      <c r="B1799" s="61">
        <v>1010604</v>
      </c>
      <c r="C1799" s="63" t="s">
        <v>1520</v>
      </c>
      <c r="D1799" s="63" t="s">
        <v>1519</v>
      </c>
      <c r="E1799" s="63" t="s">
        <v>60</v>
      </c>
      <c r="F1799" s="61"/>
      <c r="G1799" s="61"/>
      <c r="H1799" s="61"/>
      <c r="I1799" s="61"/>
      <c r="J1799" s="65" t="s">
        <v>42347</v>
      </c>
      <c r="K1799" s="66" t="s">
        <v>1460</v>
      </c>
      <c r="L1799" s="61" t="s">
        <v>1460</v>
      </c>
      <c r="M1799" s="61" t="s">
        <v>1459</v>
      </c>
      <c r="N1799" s="61" t="s">
        <v>1459</v>
      </c>
      <c r="O1799" s="61" t="s">
        <v>1459</v>
      </c>
      <c r="P1799" s="61" t="s">
        <v>1459</v>
      </c>
      <c r="Q1799" s="61" t="s">
        <v>1459</v>
      </c>
      <c r="R1799" s="61" t="s">
        <v>1460</v>
      </c>
      <c r="S1799" s="61" t="s">
        <v>1460</v>
      </c>
      <c r="T1799" s="61" t="s">
        <v>1460</v>
      </c>
    </row>
    <row r="1800" spans="1:20">
      <c r="A1800" s="61">
        <v>56569</v>
      </c>
      <c r="B1800" s="61">
        <v>1000541</v>
      </c>
      <c r="C1800" s="63" t="s">
        <v>1050</v>
      </c>
      <c r="D1800" s="63" t="s">
        <v>3580</v>
      </c>
      <c r="E1800" s="63" t="s">
        <v>9</v>
      </c>
      <c r="F1800" s="61"/>
      <c r="G1800" s="61"/>
      <c r="H1800" s="61"/>
      <c r="I1800" s="61"/>
      <c r="J1800" s="65" t="s">
        <v>42347</v>
      </c>
      <c r="K1800" s="66" t="s">
        <v>1466</v>
      </c>
      <c r="L1800" s="61" t="s">
        <v>1466</v>
      </c>
      <c r="M1800" s="61" t="s">
        <v>1466</v>
      </c>
      <c r="N1800" s="61" t="s">
        <v>1466</v>
      </c>
      <c r="O1800" s="61" t="s">
        <v>1466</v>
      </c>
      <c r="P1800" s="61" t="s">
        <v>1466</v>
      </c>
      <c r="Q1800" s="61" t="s">
        <v>1466</v>
      </c>
      <c r="R1800" s="61" t="s">
        <v>1466</v>
      </c>
      <c r="S1800" s="61" t="s">
        <v>1466</v>
      </c>
      <c r="T1800" s="61" t="s">
        <v>1466</v>
      </c>
    </row>
    <row r="1801" spans="1:20">
      <c r="A1801" s="61">
        <v>56596</v>
      </c>
      <c r="B1801" s="61">
        <v>1000528</v>
      </c>
      <c r="C1801" s="63" t="s">
        <v>1051</v>
      </c>
      <c r="D1801" s="63" t="s">
        <v>2065</v>
      </c>
      <c r="E1801" s="63" t="s">
        <v>275</v>
      </c>
      <c r="F1801" s="61"/>
      <c r="G1801" s="61"/>
      <c r="H1801" s="61"/>
      <c r="I1801" s="61"/>
      <c r="J1801" s="65" t="s">
        <v>42347</v>
      </c>
      <c r="K1801" s="66" t="s">
        <v>1466</v>
      </c>
      <c r="L1801" s="61" t="s">
        <v>1466</v>
      </c>
      <c r="M1801" s="61" t="s">
        <v>1466</v>
      </c>
      <c r="N1801" s="61" t="s">
        <v>1459</v>
      </c>
      <c r="O1801" s="61" t="s">
        <v>1459</v>
      </c>
      <c r="P1801" s="61" t="s">
        <v>1459</v>
      </c>
      <c r="Q1801" s="61" t="s">
        <v>1459</v>
      </c>
      <c r="R1801" s="61" t="s">
        <v>1459</v>
      </c>
      <c r="S1801" s="61" t="s">
        <v>1459</v>
      </c>
      <c r="T1801" s="61" t="s">
        <v>1459</v>
      </c>
    </row>
    <row r="1802" spans="1:20">
      <c r="A1802" s="61">
        <v>56603</v>
      </c>
      <c r="B1802" s="61">
        <v>1000531</v>
      </c>
      <c r="C1802" s="63" t="s">
        <v>1052</v>
      </c>
      <c r="D1802" s="63" t="s">
        <v>3589</v>
      </c>
      <c r="E1802" s="63" t="s">
        <v>19</v>
      </c>
      <c r="F1802" s="61"/>
      <c r="G1802" s="61"/>
      <c r="H1802" s="61"/>
      <c r="I1802" s="61"/>
      <c r="J1802" s="65" t="s">
        <v>42347</v>
      </c>
      <c r="K1802" s="66" t="s">
        <v>1459</v>
      </c>
      <c r="L1802" s="61" t="s">
        <v>1459</v>
      </c>
      <c r="M1802" s="61" t="s">
        <v>1459</v>
      </c>
      <c r="N1802" s="61" t="s">
        <v>1466</v>
      </c>
      <c r="O1802" s="61" t="s">
        <v>1466</v>
      </c>
      <c r="P1802" s="61" t="s">
        <v>1466</v>
      </c>
      <c r="Q1802" s="61" t="s">
        <v>1466</v>
      </c>
      <c r="R1802" s="61" t="s">
        <v>1466</v>
      </c>
      <c r="S1802" s="61" t="s">
        <v>1466</v>
      </c>
      <c r="T1802" s="61" t="s">
        <v>1466</v>
      </c>
    </row>
    <row r="1803" spans="1:20">
      <c r="A1803" s="61">
        <v>56604</v>
      </c>
      <c r="B1803" s="61">
        <v>1000530</v>
      </c>
      <c r="C1803" s="63" t="s">
        <v>1053</v>
      </c>
      <c r="D1803" s="63" t="s">
        <v>3590</v>
      </c>
      <c r="E1803" s="63" t="s">
        <v>19</v>
      </c>
      <c r="F1803" s="61"/>
      <c r="G1803" s="61"/>
      <c r="H1803" s="61"/>
      <c r="I1803" s="61"/>
      <c r="J1803" s="65" t="s">
        <v>42347</v>
      </c>
      <c r="K1803" s="66" t="s">
        <v>1459</v>
      </c>
      <c r="L1803" s="61" t="s">
        <v>1459</v>
      </c>
      <c r="M1803" s="61" t="s">
        <v>1459</v>
      </c>
      <c r="N1803" s="61" t="s">
        <v>1463</v>
      </c>
      <c r="O1803" s="61" t="s">
        <v>1463</v>
      </c>
      <c r="P1803" s="61" t="s">
        <v>1463</v>
      </c>
      <c r="Q1803" s="61" t="s">
        <v>1463</v>
      </c>
      <c r="R1803" s="61" t="s">
        <v>1463</v>
      </c>
      <c r="S1803" s="61" t="s">
        <v>1463</v>
      </c>
      <c r="T1803" s="61" t="s">
        <v>1463</v>
      </c>
    </row>
    <row r="1804" spans="1:20">
      <c r="A1804" s="61">
        <v>56606</v>
      </c>
      <c r="B1804" s="61">
        <v>1000563</v>
      </c>
      <c r="C1804" s="63" t="s">
        <v>3560</v>
      </c>
      <c r="D1804" s="63" t="s">
        <v>3559</v>
      </c>
      <c r="E1804" s="63" t="s">
        <v>273</v>
      </c>
      <c r="F1804" s="61"/>
      <c r="G1804" s="61"/>
      <c r="H1804" s="61"/>
      <c r="I1804" s="61"/>
      <c r="J1804" s="65" t="s">
        <v>42347</v>
      </c>
      <c r="K1804" s="66" t="s">
        <v>1466</v>
      </c>
      <c r="L1804" s="61" t="s">
        <v>1466</v>
      </c>
      <c r="M1804" s="61" t="s">
        <v>1466</v>
      </c>
      <c r="N1804" s="61" t="s">
        <v>1460</v>
      </c>
      <c r="O1804" s="61" t="s">
        <v>1460</v>
      </c>
      <c r="P1804" s="61" t="s">
        <v>1460</v>
      </c>
      <c r="Q1804" s="61" t="s">
        <v>1460</v>
      </c>
      <c r="R1804" s="61" t="s">
        <v>1460</v>
      </c>
      <c r="S1804" s="61" t="s">
        <v>1460</v>
      </c>
      <c r="T1804" s="61" t="s">
        <v>1460</v>
      </c>
    </row>
    <row r="1805" spans="1:20">
      <c r="A1805" s="61">
        <v>56609</v>
      </c>
      <c r="B1805" s="61">
        <v>1000562</v>
      </c>
      <c r="C1805" s="63" t="s">
        <v>1054</v>
      </c>
      <c r="D1805" s="63" t="s">
        <v>2265</v>
      </c>
      <c r="E1805" s="63" t="s">
        <v>275</v>
      </c>
      <c r="F1805" s="61"/>
      <c r="G1805" s="61"/>
      <c r="H1805" s="61"/>
      <c r="I1805" s="61"/>
      <c r="J1805" s="65" t="s">
        <v>42347</v>
      </c>
      <c r="K1805" s="66" t="s">
        <v>1460</v>
      </c>
      <c r="L1805" s="61" t="s">
        <v>1466</v>
      </c>
      <c r="M1805" s="61" t="s">
        <v>1466</v>
      </c>
      <c r="N1805" s="61" t="s">
        <v>1459</v>
      </c>
      <c r="O1805" s="61" t="s">
        <v>1459</v>
      </c>
      <c r="P1805" s="61" t="s">
        <v>1459</v>
      </c>
      <c r="Q1805" s="61" t="s">
        <v>1459</v>
      </c>
      <c r="R1805" s="61" t="s">
        <v>1459</v>
      </c>
      <c r="S1805" s="61" t="s">
        <v>1459</v>
      </c>
      <c r="T1805" s="61" t="s">
        <v>1459</v>
      </c>
    </row>
    <row r="1806" spans="1:20">
      <c r="A1806" s="61">
        <v>56610</v>
      </c>
      <c r="B1806" s="61">
        <v>1005589</v>
      </c>
      <c r="C1806" s="63" t="s">
        <v>1055</v>
      </c>
      <c r="D1806" s="63" t="s">
        <v>762</v>
      </c>
      <c r="E1806" s="63" t="s">
        <v>363</v>
      </c>
      <c r="F1806" s="61"/>
      <c r="G1806" s="61"/>
      <c r="H1806" s="61"/>
      <c r="I1806" s="61"/>
      <c r="J1806" s="65" t="s">
        <v>42347</v>
      </c>
      <c r="K1806" s="66" t="s">
        <v>1460</v>
      </c>
      <c r="L1806" s="61" t="s">
        <v>1460</v>
      </c>
      <c r="M1806" s="61" t="s">
        <v>1466</v>
      </c>
      <c r="N1806" s="61" t="s">
        <v>1459</v>
      </c>
      <c r="O1806" s="61" t="s">
        <v>1459</v>
      </c>
      <c r="P1806" s="61" t="s">
        <v>1459</v>
      </c>
      <c r="Q1806" s="61" t="s">
        <v>1459</v>
      </c>
      <c r="R1806" s="61" t="s">
        <v>1459</v>
      </c>
      <c r="S1806" s="61" t="s">
        <v>1459</v>
      </c>
      <c r="T1806" s="61" t="s">
        <v>1459</v>
      </c>
    </row>
    <row r="1807" spans="1:20">
      <c r="A1807" s="61">
        <v>56611</v>
      </c>
      <c r="B1807" s="61">
        <v>1007324</v>
      </c>
      <c r="C1807" s="63" t="s">
        <v>1056</v>
      </c>
      <c r="D1807" s="63" t="s">
        <v>1767</v>
      </c>
      <c r="E1807" s="63" t="s">
        <v>19</v>
      </c>
      <c r="F1807" s="61"/>
      <c r="G1807" s="61"/>
      <c r="H1807" s="61"/>
      <c r="I1807" s="61"/>
      <c r="J1807" s="65" t="s">
        <v>42347</v>
      </c>
      <c r="K1807" s="66" t="s">
        <v>1460</v>
      </c>
      <c r="L1807" s="61" t="s">
        <v>1459</v>
      </c>
      <c r="M1807" s="61" t="s">
        <v>1459</v>
      </c>
      <c r="N1807" s="61" t="s">
        <v>1459</v>
      </c>
      <c r="O1807" s="61" t="s">
        <v>1459</v>
      </c>
      <c r="P1807" s="61" t="s">
        <v>1459</v>
      </c>
      <c r="Q1807" s="61" t="s">
        <v>1459</v>
      </c>
      <c r="R1807" s="61" t="s">
        <v>1459</v>
      </c>
      <c r="S1807" s="61" t="s">
        <v>1459</v>
      </c>
      <c r="T1807" s="61" t="s">
        <v>1459</v>
      </c>
    </row>
    <row r="1808" spans="1:20">
      <c r="A1808" s="61">
        <v>56616</v>
      </c>
      <c r="B1808" s="61">
        <v>1006649</v>
      </c>
      <c r="C1808" s="62" t="s">
        <v>1996</v>
      </c>
      <c r="D1808" s="63" t="s">
        <v>1995</v>
      </c>
      <c r="E1808" s="63" t="s">
        <v>42</v>
      </c>
      <c r="F1808" s="61"/>
      <c r="G1808" s="61"/>
      <c r="H1808" s="61"/>
      <c r="I1808" s="61"/>
      <c r="J1808" s="65" t="s">
        <v>42347</v>
      </c>
      <c r="K1808" s="66" t="s">
        <v>42348</v>
      </c>
      <c r="L1808" s="61" t="s">
        <v>1588</v>
      </c>
      <c r="M1808" s="61" t="s">
        <v>1588</v>
      </c>
      <c r="N1808" s="61" t="s">
        <v>1459</v>
      </c>
      <c r="O1808" s="61" t="s">
        <v>1459</v>
      </c>
      <c r="P1808" s="61" t="s">
        <v>1459</v>
      </c>
      <c r="Q1808" s="61" t="s">
        <v>1459</v>
      </c>
      <c r="R1808" s="61" t="s">
        <v>1459</v>
      </c>
      <c r="S1808" s="61" t="s">
        <v>1459</v>
      </c>
      <c r="T1808" s="61" t="s">
        <v>1459</v>
      </c>
    </row>
    <row r="1809" spans="1:20">
      <c r="A1809" s="61">
        <v>56629</v>
      </c>
      <c r="B1809" s="61">
        <v>1000538</v>
      </c>
      <c r="C1809" s="63" t="s">
        <v>1058</v>
      </c>
      <c r="D1809" s="63" t="s">
        <v>3583</v>
      </c>
      <c r="E1809" s="63" t="s">
        <v>13</v>
      </c>
      <c r="F1809" s="61"/>
      <c r="G1809" s="61"/>
      <c r="H1809" s="61"/>
      <c r="I1809" s="61"/>
      <c r="J1809" s="65" t="s">
        <v>42347</v>
      </c>
      <c r="K1809" s="66" t="s">
        <v>1466</v>
      </c>
      <c r="L1809" s="61" t="s">
        <v>1466</v>
      </c>
      <c r="M1809" s="61" t="s">
        <v>1466</v>
      </c>
      <c r="N1809" s="61" t="s">
        <v>1459</v>
      </c>
      <c r="O1809" s="61" t="s">
        <v>1459</v>
      </c>
      <c r="P1809" s="61" t="s">
        <v>1459</v>
      </c>
      <c r="Q1809" s="61" t="s">
        <v>1459</v>
      </c>
      <c r="R1809" s="61" t="s">
        <v>1459</v>
      </c>
      <c r="S1809" s="61" t="s">
        <v>1459</v>
      </c>
      <c r="T1809" s="61" t="s">
        <v>1459</v>
      </c>
    </row>
    <row r="1810" spans="1:20">
      <c r="A1810" s="61">
        <v>56639</v>
      </c>
      <c r="B1810" s="61">
        <v>1000545</v>
      </c>
      <c r="C1810" s="63" t="s">
        <v>3578</v>
      </c>
      <c r="D1810" s="63" t="s">
        <v>1960</v>
      </c>
      <c r="E1810" s="63" t="s">
        <v>9</v>
      </c>
      <c r="F1810" s="61"/>
      <c r="G1810" s="61"/>
      <c r="H1810" s="61"/>
      <c r="I1810" s="61"/>
      <c r="J1810" s="65" t="s">
        <v>42347</v>
      </c>
      <c r="K1810" s="66" t="s">
        <v>1466</v>
      </c>
      <c r="L1810" s="61" t="s">
        <v>1466</v>
      </c>
      <c r="M1810" s="61" t="s">
        <v>1466</v>
      </c>
      <c r="N1810" s="61" t="s">
        <v>1463</v>
      </c>
      <c r="O1810" s="61" t="s">
        <v>1463</v>
      </c>
      <c r="P1810" s="61" t="s">
        <v>1463</v>
      </c>
      <c r="Q1810" s="61" t="s">
        <v>1463</v>
      </c>
      <c r="R1810" s="61" t="s">
        <v>1463</v>
      </c>
      <c r="S1810" s="61" t="s">
        <v>1463</v>
      </c>
      <c r="T1810" s="61" t="s">
        <v>1460</v>
      </c>
    </row>
    <row r="1811" spans="1:20">
      <c r="A1811" s="61">
        <v>56643</v>
      </c>
      <c r="B1811" s="61">
        <v>1001120</v>
      </c>
      <c r="C1811" s="62" t="s">
        <v>3066</v>
      </c>
      <c r="D1811" s="63" t="s">
        <v>3065</v>
      </c>
      <c r="E1811" s="63" t="s">
        <v>24</v>
      </c>
      <c r="F1811" s="61"/>
      <c r="G1811" s="61"/>
      <c r="H1811" s="61"/>
      <c r="I1811" s="61"/>
      <c r="J1811" s="65" t="s">
        <v>42347</v>
      </c>
      <c r="K1811" s="66" t="s">
        <v>42348</v>
      </c>
      <c r="L1811" s="61" t="s">
        <v>1463</v>
      </c>
      <c r="M1811" s="61" t="s">
        <v>1463</v>
      </c>
      <c r="N1811" s="61" t="s">
        <v>1459</v>
      </c>
      <c r="O1811" s="61" t="s">
        <v>1459</v>
      </c>
      <c r="P1811" s="61" t="s">
        <v>1459</v>
      </c>
      <c r="Q1811" s="61" t="s">
        <v>1459</v>
      </c>
      <c r="R1811" s="61" t="s">
        <v>1459</v>
      </c>
      <c r="S1811" s="61" t="s">
        <v>1459</v>
      </c>
      <c r="T1811" s="61" t="s">
        <v>1459</v>
      </c>
    </row>
    <row r="1812" spans="1:20">
      <c r="A1812" s="61">
        <v>56668</v>
      </c>
      <c r="B1812" s="61">
        <v>1006646</v>
      </c>
      <c r="C1812" s="62" t="s">
        <v>36640</v>
      </c>
      <c r="D1812" s="62" t="s">
        <v>25906</v>
      </c>
      <c r="E1812" s="62" t="s">
        <v>116</v>
      </c>
      <c r="F1812" s="61"/>
      <c r="G1812" s="61"/>
      <c r="H1812" s="61"/>
      <c r="I1812" s="61"/>
      <c r="J1812" s="65"/>
      <c r="K1812" s="66" t="s">
        <v>1463</v>
      </c>
      <c r="L1812" s="61" t="s">
        <v>1463</v>
      </c>
      <c r="M1812" s="61" t="s">
        <v>1463</v>
      </c>
      <c r="N1812" s="61" t="s">
        <v>1459</v>
      </c>
      <c r="O1812" s="61" t="s">
        <v>1459</v>
      </c>
      <c r="P1812" s="61" t="s">
        <v>1460</v>
      </c>
      <c r="Q1812" s="61" t="s">
        <v>1460</v>
      </c>
      <c r="R1812" s="61" t="s">
        <v>1460</v>
      </c>
      <c r="S1812" s="61" t="s">
        <v>1460</v>
      </c>
      <c r="T1812" s="61" t="s">
        <v>1460</v>
      </c>
    </row>
    <row r="1813" spans="1:20">
      <c r="A1813" s="61">
        <v>56671</v>
      </c>
      <c r="B1813" s="61">
        <v>1000782</v>
      </c>
      <c r="C1813" s="63" t="s">
        <v>3384</v>
      </c>
      <c r="D1813" s="63" t="s">
        <v>3383</v>
      </c>
      <c r="E1813" s="63" t="s">
        <v>402</v>
      </c>
      <c r="F1813" s="61"/>
      <c r="G1813" s="61"/>
      <c r="H1813" s="61"/>
      <c r="I1813" s="61"/>
      <c r="J1813" s="65" t="s">
        <v>42347</v>
      </c>
      <c r="K1813" s="66" t="s">
        <v>1460</v>
      </c>
      <c r="L1813" s="61" t="s">
        <v>1459</v>
      </c>
      <c r="M1813" s="61" t="s">
        <v>1459</v>
      </c>
      <c r="N1813" s="61" t="s">
        <v>1716</v>
      </c>
      <c r="O1813" s="61" t="s">
        <v>1716</v>
      </c>
      <c r="P1813" s="61" t="s">
        <v>1716</v>
      </c>
      <c r="Q1813" s="61" t="s">
        <v>1716</v>
      </c>
      <c r="R1813" s="61" t="s">
        <v>1716</v>
      </c>
      <c r="S1813" s="61" t="s">
        <v>1716</v>
      </c>
      <c r="T1813" s="61" t="s">
        <v>1459</v>
      </c>
    </row>
    <row r="1814" spans="1:20">
      <c r="A1814" s="61">
        <v>56674</v>
      </c>
      <c r="B1814" s="61">
        <v>1000542</v>
      </c>
      <c r="C1814" s="63" t="s">
        <v>1060</v>
      </c>
      <c r="D1814" s="63" t="s">
        <v>2125</v>
      </c>
      <c r="E1814" s="63" t="s">
        <v>19</v>
      </c>
      <c r="F1814" s="61"/>
      <c r="G1814" s="61"/>
      <c r="H1814" s="61"/>
      <c r="I1814" s="61"/>
      <c r="J1814" s="65" t="s">
        <v>42347</v>
      </c>
      <c r="K1814" s="66" t="s">
        <v>1466</v>
      </c>
      <c r="L1814" s="61" t="s">
        <v>1466</v>
      </c>
      <c r="M1814" s="61" t="s">
        <v>1466</v>
      </c>
      <c r="N1814" s="61" t="s">
        <v>1466</v>
      </c>
      <c r="O1814" s="61" t="s">
        <v>1459</v>
      </c>
      <c r="P1814" s="61" t="s">
        <v>1459</v>
      </c>
      <c r="Q1814" s="61" t="s">
        <v>1463</v>
      </c>
      <c r="R1814" s="61" t="s">
        <v>1463</v>
      </c>
      <c r="S1814" s="61" t="s">
        <v>1463</v>
      </c>
      <c r="T1814" s="61" t="s">
        <v>1460</v>
      </c>
    </row>
    <row r="1815" spans="1:20">
      <c r="A1815" s="61">
        <v>56708</v>
      </c>
      <c r="B1815" s="61">
        <v>1009496</v>
      </c>
      <c r="C1815" s="62" t="s">
        <v>1532</v>
      </c>
      <c r="D1815" s="62" t="s">
        <v>1531</v>
      </c>
      <c r="E1815" s="62" t="s">
        <v>19</v>
      </c>
      <c r="F1815" s="61"/>
      <c r="G1815" s="61"/>
      <c r="H1815" s="61"/>
      <c r="I1815" s="61"/>
      <c r="J1815" s="65" t="s">
        <v>42347</v>
      </c>
      <c r="K1815" s="66" t="s">
        <v>1460</v>
      </c>
      <c r="L1815" s="61" t="s">
        <v>1463</v>
      </c>
      <c r="M1815" s="61" t="s">
        <v>1463</v>
      </c>
      <c r="N1815" s="61" t="s">
        <v>1459</v>
      </c>
      <c r="O1815" s="61" t="s">
        <v>1459</v>
      </c>
      <c r="P1815" s="61" t="s">
        <v>1459</v>
      </c>
      <c r="Q1815" s="61" t="s">
        <v>1459</v>
      </c>
      <c r="R1815" s="61" t="s">
        <v>1459</v>
      </c>
      <c r="S1815" s="61" t="s">
        <v>1459</v>
      </c>
      <c r="T1815" s="61" t="s">
        <v>1459</v>
      </c>
    </row>
    <row r="1816" spans="1:20">
      <c r="A1816" s="61">
        <v>56780</v>
      </c>
      <c r="B1816" s="61">
        <v>1003731</v>
      </c>
      <c r="C1816" s="62" t="s">
        <v>2322</v>
      </c>
      <c r="D1816" s="63" t="s">
        <v>2026</v>
      </c>
      <c r="E1816" s="63" t="s">
        <v>79</v>
      </c>
      <c r="F1816" s="61"/>
      <c r="G1816" s="61"/>
      <c r="H1816" s="61"/>
      <c r="I1816" s="61"/>
      <c r="J1816" s="65" t="s">
        <v>42347</v>
      </c>
      <c r="K1816" s="66" t="s">
        <v>1463</v>
      </c>
      <c r="L1816" s="61" t="s">
        <v>1463</v>
      </c>
      <c r="M1816" s="61" t="s">
        <v>1463</v>
      </c>
      <c r="N1816" s="61" t="s">
        <v>1459</v>
      </c>
      <c r="O1816" s="61" t="s">
        <v>1459</v>
      </c>
      <c r="P1816" s="61" t="s">
        <v>1459</v>
      </c>
      <c r="Q1816" s="61" t="s">
        <v>1459</v>
      </c>
      <c r="R1816" s="61" t="s">
        <v>1459</v>
      </c>
      <c r="S1816" s="61" t="s">
        <v>1459</v>
      </c>
      <c r="T1816" s="61" t="s">
        <v>1459</v>
      </c>
    </row>
    <row r="1817" spans="1:20">
      <c r="A1817" s="61">
        <v>56786</v>
      </c>
      <c r="B1817" s="61">
        <v>1000561</v>
      </c>
      <c r="C1817" s="62" t="s">
        <v>1066</v>
      </c>
      <c r="D1817" s="63" t="s">
        <v>3561</v>
      </c>
      <c r="E1817" s="63" t="s">
        <v>321</v>
      </c>
      <c r="F1817" s="61"/>
      <c r="G1817" s="61"/>
      <c r="H1817" s="61"/>
      <c r="I1817" s="61"/>
      <c r="J1817" s="65" t="s">
        <v>42347</v>
      </c>
      <c r="K1817" s="66" t="s">
        <v>1460</v>
      </c>
      <c r="L1817" s="61" t="s">
        <v>1463</v>
      </c>
      <c r="M1817" s="61" t="s">
        <v>1463</v>
      </c>
      <c r="N1817" s="61" t="s">
        <v>1466</v>
      </c>
      <c r="O1817" s="67" t="s">
        <v>1460</v>
      </c>
      <c r="P1817" s="61" t="s">
        <v>1460</v>
      </c>
      <c r="Q1817" s="61" t="s">
        <v>1460</v>
      </c>
      <c r="R1817" s="61" t="s">
        <v>1460</v>
      </c>
      <c r="S1817" s="61" t="s">
        <v>1460</v>
      </c>
      <c r="T1817" s="61" t="s">
        <v>1460</v>
      </c>
    </row>
    <row r="1818" spans="1:20">
      <c r="A1818" s="61">
        <v>56787</v>
      </c>
      <c r="B1818" s="61">
        <v>1003591</v>
      </c>
      <c r="C1818" s="62" t="s">
        <v>2350</v>
      </c>
      <c r="D1818" s="63" t="s">
        <v>2349</v>
      </c>
      <c r="E1818" s="63" t="s">
        <v>26</v>
      </c>
      <c r="F1818" s="61"/>
      <c r="G1818" s="61"/>
      <c r="H1818" s="61"/>
      <c r="I1818" s="61"/>
      <c r="J1818" s="65" t="s">
        <v>42347</v>
      </c>
      <c r="K1818" s="66" t="s">
        <v>1463</v>
      </c>
      <c r="L1818" s="61" t="s">
        <v>1463</v>
      </c>
      <c r="M1818" s="61" t="s">
        <v>1463</v>
      </c>
      <c r="N1818" s="61" t="s">
        <v>1706</v>
      </c>
      <c r="O1818" s="61" t="s">
        <v>1706</v>
      </c>
      <c r="P1818" s="61" t="s">
        <v>1706</v>
      </c>
      <c r="Q1818" s="61" t="s">
        <v>1706</v>
      </c>
      <c r="R1818" s="61" t="s">
        <v>1706</v>
      </c>
      <c r="S1818" s="61" t="s">
        <v>1706</v>
      </c>
      <c r="T1818" s="61" t="s">
        <v>1706</v>
      </c>
    </row>
    <row r="1819" spans="1:20">
      <c r="A1819" s="61">
        <v>56798</v>
      </c>
      <c r="B1819" s="61">
        <v>1002802</v>
      </c>
      <c r="C1819" s="63" t="s">
        <v>2398</v>
      </c>
      <c r="D1819" s="63" t="s">
        <v>2059</v>
      </c>
      <c r="E1819" s="63" t="s">
        <v>13</v>
      </c>
      <c r="F1819" s="61"/>
      <c r="G1819" s="61"/>
      <c r="H1819" s="61"/>
      <c r="I1819" s="61"/>
      <c r="J1819" s="65" t="s">
        <v>42347</v>
      </c>
      <c r="K1819" s="66" t="s">
        <v>1460</v>
      </c>
      <c r="L1819" s="61" t="s">
        <v>1459</v>
      </c>
      <c r="M1819" s="61" t="s">
        <v>1459</v>
      </c>
      <c r="N1819" s="61" t="s">
        <v>1459</v>
      </c>
      <c r="O1819" s="61" t="s">
        <v>1459</v>
      </c>
      <c r="P1819" s="61" t="s">
        <v>1459</v>
      </c>
      <c r="Q1819" s="61" t="s">
        <v>1459</v>
      </c>
      <c r="R1819" s="61" t="s">
        <v>1459</v>
      </c>
      <c r="S1819" s="61" t="s">
        <v>1459</v>
      </c>
      <c r="T1819" s="61" t="s">
        <v>1459</v>
      </c>
    </row>
    <row r="1820" spans="1:20">
      <c r="A1820" s="61">
        <v>56799</v>
      </c>
      <c r="B1820" s="61">
        <v>1000544</v>
      </c>
      <c r="C1820" s="63" t="s">
        <v>1067</v>
      </c>
      <c r="D1820" s="63" t="s">
        <v>3579</v>
      </c>
      <c r="E1820" s="63" t="s">
        <v>53</v>
      </c>
      <c r="F1820" s="61"/>
      <c r="G1820" s="61"/>
      <c r="H1820" s="61"/>
      <c r="I1820" s="61"/>
      <c r="J1820" s="65" t="s">
        <v>42347</v>
      </c>
      <c r="K1820" s="66" t="s">
        <v>1460</v>
      </c>
      <c r="L1820" s="61" t="s">
        <v>1459</v>
      </c>
      <c r="M1820" s="61" t="s">
        <v>1459</v>
      </c>
      <c r="N1820" s="61" t="s">
        <v>1463</v>
      </c>
      <c r="O1820" s="68" t="s">
        <v>1463</v>
      </c>
      <c r="P1820" s="61" t="s">
        <v>1463</v>
      </c>
      <c r="Q1820" s="61" t="s">
        <v>1463</v>
      </c>
      <c r="R1820" s="61" t="s">
        <v>1463</v>
      </c>
      <c r="S1820" s="61" t="s">
        <v>1463</v>
      </c>
      <c r="T1820" s="61" t="s">
        <v>1463</v>
      </c>
    </row>
    <row r="1821" spans="1:20">
      <c r="A1821" s="61">
        <v>56803</v>
      </c>
      <c r="B1821" s="61">
        <v>1000546</v>
      </c>
      <c r="C1821" s="63" t="s">
        <v>1068</v>
      </c>
      <c r="D1821" s="63" t="s">
        <v>3577</v>
      </c>
      <c r="E1821" s="63" t="s">
        <v>9</v>
      </c>
      <c r="F1821" s="61"/>
      <c r="G1821" s="61"/>
      <c r="H1821" s="61"/>
      <c r="I1821" s="61"/>
      <c r="J1821" s="65" t="s">
        <v>42347</v>
      </c>
      <c r="K1821" s="66" t="s">
        <v>1466</v>
      </c>
      <c r="L1821" s="61" t="s">
        <v>1466</v>
      </c>
      <c r="M1821" s="61" t="s">
        <v>1466</v>
      </c>
      <c r="N1821" s="61" t="s">
        <v>1459</v>
      </c>
      <c r="O1821" s="61" t="s">
        <v>1459</v>
      </c>
      <c r="P1821" s="61" t="s">
        <v>1459</v>
      </c>
      <c r="Q1821" s="61" t="s">
        <v>1459</v>
      </c>
      <c r="R1821" s="61" t="s">
        <v>1459</v>
      </c>
      <c r="S1821" s="61" t="s">
        <v>1459</v>
      </c>
      <c r="T1821" s="61" t="s">
        <v>1459</v>
      </c>
    </row>
    <row r="1822" spans="1:20">
      <c r="A1822" s="61">
        <v>56806</v>
      </c>
      <c r="B1822" s="61">
        <v>1000547</v>
      </c>
      <c r="C1822" s="63" t="s">
        <v>1069</v>
      </c>
      <c r="D1822" s="63" t="s">
        <v>3576</v>
      </c>
      <c r="E1822" s="63" t="s">
        <v>19</v>
      </c>
      <c r="F1822" s="61"/>
      <c r="G1822" s="61"/>
      <c r="H1822" s="61"/>
      <c r="I1822" s="61"/>
      <c r="J1822" s="65" t="s">
        <v>42347</v>
      </c>
      <c r="K1822" s="66" t="s">
        <v>1466</v>
      </c>
      <c r="L1822" s="61" t="s">
        <v>1466</v>
      </c>
      <c r="M1822" s="61" t="s">
        <v>1466</v>
      </c>
      <c r="N1822" s="61" t="s">
        <v>1463</v>
      </c>
      <c r="O1822" s="68" t="s">
        <v>1463</v>
      </c>
      <c r="P1822" s="61" t="s">
        <v>1463</v>
      </c>
      <c r="Q1822" s="61" t="s">
        <v>1463</v>
      </c>
      <c r="R1822" s="61" t="s">
        <v>1463</v>
      </c>
      <c r="S1822" s="61" t="s">
        <v>1463</v>
      </c>
      <c r="T1822" s="61" t="s">
        <v>1463</v>
      </c>
    </row>
    <row r="1823" spans="1:20">
      <c r="A1823" s="61">
        <v>56807</v>
      </c>
      <c r="B1823" s="61">
        <v>1000550</v>
      </c>
      <c r="C1823" s="63" t="s">
        <v>3571</v>
      </c>
      <c r="D1823" s="63" t="s">
        <v>3570</v>
      </c>
      <c r="E1823" s="63" t="s">
        <v>397</v>
      </c>
      <c r="F1823" s="61"/>
      <c r="G1823" s="61"/>
      <c r="H1823" s="61"/>
      <c r="I1823" s="61"/>
      <c r="J1823" s="65" t="s">
        <v>42347</v>
      </c>
      <c r="K1823" s="66" t="s">
        <v>1460</v>
      </c>
      <c r="L1823" s="61" t="s">
        <v>1459</v>
      </c>
      <c r="M1823" s="61" t="s">
        <v>1459</v>
      </c>
      <c r="N1823" s="61" t="s">
        <v>1588</v>
      </c>
      <c r="O1823" s="61" t="s">
        <v>1588</v>
      </c>
      <c r="P1823" s="61" t="s">
        <v>1588</v>
      </c>
      <c r="Q1823" s="61" t="s">
        <v>1588</v>
      </c>
      <c r="R1823" s="61" t="s">
        <v>1588</v>
      </c>
      <c r="S1823" s="61" t="s">
        <v>1588</v>
      </c>
      <c r="T1823" s="61" t="s">
        <v>1588</v>
      </c>
    </row>
    <row r="1824" spans="1:20">
      <c r="A1824" s="61">
        <v>56808</v>
      </c>
      <c r="B1824" s="61">
        <v>1000552</v>
      </c>
      <c r="C1824" s="63" t="s">
        <v>1070</v>
      </c>
      <c r="D1824" s="63" t="s">
        <v>3568</v>
      </c>
      <c r="E1824" s="63" t="s">
        <v>397</v>
      </c>
      <c r="F1824" s="61"/>
      <c r="G1824" s="61"/>
      <c r="H1824" s="61"/>
      <c r="I1824" s="61"/>
      <c r="J1824" s="65" t="s">
        <v>42347</v>
      </c>
      <c r="K1824" s="66" t="s">
        <v>1460</v>
      </c>
      <c r="L1824" s="61" t="s">
        <v>1460</v>
      </c>
      <c r="M1824" s="61" t="s">
        <v>1459</v>
      </c>
      <c r="N1824" s="61" t="s">
        <v>1466</v>
      </c>
      <c r="O1824" s="61" t="s">
        <v>1466</v>
      </c>
      <c r="P1824" s="61" t="s">
        <v>1466</v>
      </c>
      <c r="Q1824" s="61" t="s">
        <v>1466</v>
      </c>
      <c r="R1824" s="61" t="s">
        <v>1466</v>
      </c>
      <c r="S1824" s="61" t="s">
        <v>1466</v>
      </c>
      <c r="T1824" s="61" t="s">
        <v>1466</v>
      </c>
    </row>
    <row r="1825" spans="1:20">
      <c r="A1825" s="61">
        <v>56846</v>
      </c>
      <c r="B1825" s="61">
        <v>1012885</v>
      </c>
      <c r="C1825" s="62" t="s">
        <v>32792</v>
      </c>
      <c r="D1825" s="62" t="s">
        <v>32793</v>
      </c>
      <c r="E1825" s="62" t="s">
        <v>116</v>
      </c>
      <c r="F1825" s="61"/>
      <c r="G1825" s="61"/>
      <c r="H1825" s="61"/>
      <c r="I1825" s="61"/>
      <c r="J1825" s="65" t="s">
        <v>42347</v>
      </c>
      <c r="K1825" s="66" t="s">
        <v>1460</v>
      </c>
      <c r="L1825" s="61" t="s">
        <v>1460</v>
      </c>
      <c r="M1825" s="61" t="s">
        <v>1460</v>
      </c>
      <c r="N1825" s="61" t="s">
        <v>1459</v>
      </c>
      <c r="O1825" s="61" t="s">
        <v>1459</v>
      </c>
      <c r="P1825" s="61" t="s">
        <v>1459</v>
      </c>
      <c r="Q1825" s="61" t="s">
        <v>1459</v>
      </c>
      <c r="R1825" s="61" t="s">
        <v>1459</v>
      </c>
      <c r="S1825" s="61" t="s">
        <v>1459</v>
      </c>
      <c r="T1825" s="61" t="s">
        <v>1459</v>
      </c>
    </row>
    <row r="1826" spans="1:20">
      <c r="A1826" s="61">
        <v>56848</v>
      </c>
      <c r="B1826" s="61">
        <v>1002777</v>
      </c>
      <c r="C1826" s="62" t="s">
        <v>19497</v>
      </c>
      <c r="D1826" s="62" t="s">
        <v>19498</v>
      </c>
      <c r="E1826" s="62" t="s">
        <v>326</v>
      </c>
      <c r="F1826" s="61"/>
      <c r="G1826" s="61"/>
      <c r="H1826" s="61"/>
      <c r="I1826" s="61"/>
      <c r="J1826" s="65"/>
      <c r="K1826" s="66" t="s">
        <v>1867</v>
      </c>
      <c r="L1826" s="61" t="s">
        <v>1867</v>
      </c>
      <c r="M1826" s="61" t="s">
        <v>1867</v>
      </c>
      <c r="N1826" s="61" t="s">
        <v>4057</v>
      </c>
      <c r="O1826" s="61" t="s">
        <v>4057</v>
      </c>
      <c r="P1826" s="61" t="s">
        <v>1460</v>
      </c>
      <c r="Q1826" s="61" t="s">
        <v>1460</v>
      </c>
      <c r="R1826" s="61" t="s">
        <v>1460</v>
      </c>
      <c r="S1826" s="61" t="s">
        <v>1460</v>
      </c>
      <c r="T1826" s="61" t="s">
        <v>1460</v>
      </c>
    </row>
    <row r="1827" spans="1:20">
      <c r="A1827" s="61">
        <v>56884</v>
      </c>
      <c r="B1827" s="61">
        <v>1004203</v>
      </c>
      <c r="C1827" s="62" t="s">
        <v>15749</v>
      </c>
      <c r="D1827" s="63" t="s">
        <v>2298</v>
      </c>
      <c r="E1827" s="63" t="s">
        <v>294</v>
      </c>
      <c r="F1827" s="61"/>
      <c r="G1827" s="61"/>
      <c r="H1827" s="61"/>
      <c r="I1827" s="61"/>
      <c r="J1827" s="65" t="s">
        <v>42347</v>
      </c>
      <c r="K1827" s="66" t="s">
        <v>42348</v>
      </c>
      <c r="L1827" s="61" t="s">
        <v>1463</v>
      </c>
      <c r="M1827" s="61" t="s">
        <v>1463</v>
      </c>
      <c r="N1827" s="61" t="s">
        <v>1459</v>
      </c>
      <c r="O1827" s="61" t="s">
        <v>1459</v>
      </c>
      <c r="P1827" s="61" t="s">
        <v>1459</v>
      </c>
      <c r="Q1827" s="61" t="s">
        <v>1459</v>
      </c>
      <c r="R1827" s="61" t="s">
        <v>1459</v>
      </c>
      <c r="S1827" s="61" t="s">
        <v>1459</v>
      </c>
      <c r="T1827" s="61" t="s">
        <v>1459</v>
      </c>
    </row>
    <row r="1828" spans="1:20">
      <c r="A1828" s="61">
        <v>56887</v>
      </c>
      <c r="B1828" s="61">
        <v>1006288</v>
      </c>
      <c r="C1828" s="62" t="s">
        <v>15753</v>
      </c>
      <c r="D1828" s="63" t="s">
        <v>2070</v>
      </c>
      <c r="E1828" s="63" t="s">
        <v>346</v>
      </c>
      <c r="F1828" s="61"/>
      <c r="G1828" s="61"/>
      <c r="H1828" s="61"/>
      <c r="I1828" s="61"/>
      <c r="J1828" s="65" t="s">
        <v>42347</v>
      </c>
      <c r="K1828" s="66" t="s">
        <v>42348</v>
      </c>
      <c r="L1828" s="61" t="s">
        <v>1463</v>
      </c>
      <c r="M1828" s="61" t="s">
        <v>1463</v>
      </c>
      <c r="N1828" s="61" t="s">
        <v>1590</v>
      </c>
      <c r="O1828" s="61" t="s">
        <v>1590</v>
      </c>
      <c r="P1828" s="61" t="s">
        <v>1590</v>
      </c>
      <c r="Q1828" s="61" t="s">
        <v>1590</v>
      </c>
      <c r="R1828" s="61" t="s">
        <v>1590</v>
      </c>
      <c r="S1828" s="61" t="s">
        <v>1590</v>
      </c>
      <c r="T1828" s="61" t="s">
        <v>1590</v>
      </c>
    </row>
    <row r="1829" spans="1:20">
      <c r="A1829" s="61">
        <v>56891</v>
      </c>
      <c r="B1829" s="61">
        <v>1004253</v>
      </c>
      <c r="C1829" s="62" t="s">
        <v>15751</v>
      </c>
      <c r="D1829" s="63" t="s">
        <v>2295</v>
      </c>
      <c r="E1829" s="63" t="s">
        <v>112</v>
      </c>
      <c r="F1829" s="61"/>
      <c r="G1829" s="61"/>
      <c r="H1829" s="61"/>
      <c r="I1829" s="61"/>
      <c r="J1829" s="65" t="s">
        <v>42347</v>
      </c>
      <c r="K1829" s="66" t="s">
        <v>42348</v>
      </c>
      <c r="L1829" s="61" t="s">
        <v>1463</v>
      </c>
      <c r="M1829" s="61" t="s">
        <v>1463</v>
      </c>
      <c r="N1829" s="61" t="s">
        <v>1459</v>
      </c>
      <c r="O1829" s="61" t="s">
        <v>1459</v>
      </c>
      <c r="P1829" s="61" t="s">
        <v>1459</v>
      </c>
      <c r="Q1829" s="61" t="s">
        <v>1459</v>
      </c>
      <c r="R1829" s="61" t="s">
        <v>1459</v>
      </c>
      <c r="S1829" s="61" t="s">
        <v>1459</v>
      </c>
      <c r="T1829" s="61" t="s">
        <v>1459</v>
      </c>
    </row>
    <row r="1830" spans="1:20">
      <c r="A1830" s="61">
        <v>56908</v>
      </c>
      <c r="B1830" s="61">
        <v>1007439</v>
      </c>
      <c r="C1830" s="63" t="s">
        <v>1072</v>
      </c>
      <c r="D1830" s="63" t="s">
        <v>1705</v>
      </c>
      <c r="E1830" s="63" t="s">
        <v>273</v>
      </c>
      <c r="F1830" s="61"/>
      <c r="G1830" s="61"/>
      <c r="H1830" s="61"/>
      <c r="I1830" s="61"/>
      <c r="J1830" s="65" t="s">
        <v>42347</v>
      </c>
      <c r="K1830" s="66" t="s">
        <v>1459</v>
      </c>
      <c r="L1830" s="61" t="s">
        <v>1459</v>
      </c>
      <c r="M1830" s="61" t="s">
        <v>1459</v>
      </c>
      <c r="N1830" s="61" t="s">
        <v>1459</v>
      </c>
      <c r="O1830" s="61" t="s">
        <v>1459</v>
      </c>
      <c r="P1830" s="61" t="s">
        <v>1459</v>
      </c>
      <c r="Q1830" s="61" t="s">
        <v>1459</v>
      </c>
      <c r="R1830" s="61" t="s">
        <v>1459</v>
      </c>
      <c r="S1830" s="61" t="s">
        <v>1459</v>
      </c>
      <c r="T1830" s="61" t="s">
        <v>1459</v>
      </c>
    </row>
    <row r="1831" spans="1:20">
      <c r="A1831" s="61">
        <v>56911</v>
      </c>
      <c r="B1831" s="61">
        <v>1011225</v>
      </c>
      <c r="C1831" s="62" t="s">
        <v>1370</v>
      </c>
      <c r="D1831" s="62" t="s">
        <v>1483</v>
      </c>
      <c r="E1831" s="62" t="s">
        <v>346</v>
      </c>
      <c r="F1831" s="61"/>
      <c r="G1831" s="61"/>
      <c r="H1831" s="61"/>
      <c r="I1831" s="61"/>
      <c r="J1831" s="65" t="s">
        <v>42347</v>
      </c>
      <c r="K1831" s="66" t="s">
        <v>1463</v>
      </c>
      <c r="L1831" s="61" t="s">
        <v>1463</v>
      </c>
      <c r="M1831" s="61" t="s">
        <v>1463</v>
      </c>
      <c r="N1831" s="61" t="s">
        <v>1459</v>
      </c>
      <c r="O1831" s="61" t="s">
        <v>1459</v>
      </c>
      <c r="P1831" s="61" t="s">
        <v>1459</v>
      </c>
      <c r="Q1831" s="61" t="s">
        <v>1459</v>
      </c>
      <c r="R1831" s="61" t="s">
        <v>1459</v>
      </c>
      <c r="S1831" s="61" t="s">
        <v>1459</v>
      </c>
      <c r="T1831" s="61" t="s">
        <v>1460</v>
      </c>
    </row>
    <row r="1832" spans="1:20">
      <c r="A1832" s="61">
        <v>56914</v>
      </c>
      <c r="B1832" s="61">
        <v>1000548</v>
      </c>
      <c r="C1832" s="63" t="s">
        <v>3575</v>
      </c>
      <c r="D1832" s="63" t="s">
        <v>3574</v>
      </c>
      <c r="E1832" s="63" t="s">
        <v>9</v>
      </c>
      <c r="F1832" s="61"/>
      <c r="G1832" s="61"/>
      <c r="H1832" s="61"/>
      <c r="I1832" s="61"/>
      <c r="J1832" s="65" t="s">
        <v>42347</v>
      </c>
      <c r="K1832" s="66" t="s">
        <v>1466</v>
      </c>
      <c r="L1832" s="61" t="s">
        <v>1466</v>
      </c>
      <c r="M1832" s="61" t="s">
        <v>1466</v>
      </c>
      <c r="N1832" s="61" t="s">
        <v>1459</v>
      </c>
      <c r="O1832" s="61" t="s">
        <v>1463</v>
      </c>
      <c r="P1832" s="61" t="s">
        <v>1459</v>
      </c>
      <c r="Q1832" s="61" t="s">
        <v>1463</v>
      </c>
      <c r="R1832" s="61" t="s">
        <v>1463</v>
      </c>
      <c r="S1832" s="61" t="s">
        <v>1463</v>
      </c>
      <c r="T1832" s="61" t="s">
        <v>1463</v>
      </c>
    </row>
    <row r="1833" spans="1:20">
      <c r="A1833" s="61">
        <v>56940</v>
      </c>
      <c r="B1833" s="61">
        <v>1013330</v>
      </c>
      <c r="C1833" s="62" t="s">
        <v>1074</v>
      </c>
      <c r="D1833" s="62" t="s">
        <v>110</v>
      </c>
      <c r="E1833" s="62" t="s">
        <v>304</v>
      </c>
      <c r="F1833" s="61"/>
      <c r="G1833" s="61"/>
      <c r="H1833" s="61"/>
      <c r="I1833" s="61"/>
      <c r="J1833" s="65" t="s">
        <v>42347</v>
      </c>
      <c r="K1833" s="66" t="s">
        <v>1460</v>
      </c>
      <c r="L1833" s="61" t="s">
        <v>1460</v>
      </c>
      <c r="M1833" s="61" t="s">
        <v>1460</v>
      </c>
      <c r="N1833" s="61" t="s">
        <v>1466</v>
      </c>
      <c r="O1833" s="61" t="s">
        <v>1466</v>
      </c>
      <c r="P1833" s="61" t="s">
        <v>1466</v>
      </c>
      <c r="Q1833" s="61" t="s">
        <v>1466</v>
      </c>
      <c r="R1833" s="61" t="s">
        <v>1466</v>
      </c>
      <c r="S1833" s="61" t="s">
        <v>1466</v>
      </c>
      <c r="T1833" s="61" t="s">
        <v>1466</v>
      </c>
    </row>
    <row r="1834" spans="1:20">
      <c r="A1834" s="61">
        <v>56948</v>
      </c>
      <c r="B1834" s="61">
        <v>1007962</v>
      </c>
      <c r="C1834" s="63" t="s">
        <v>1574</v>
      </c>
      <c r="D1834" s="63" t="s">
        <v>1573</v>
      </c>
      <c r="E1834" s="63" t="s">
        <v>42</v>
      </c>
      <c r="F1834" s="61"/>
      <c r="G1834" s="61"/>
      <c r="H1834" s="61"/>
      <c r="I1834" s="61"/>
      <c r="J1834" s="65" t="s">
        <v>42347</v>
      </c>
      <c r="K1834" s="66" t="s">
        <v>1466</v>
      </c>
      <c r="L1834" s="61" t="s">
        <v>1466</v>
      </c>
      <c r="M1834" s="61" t="s">
        <v>1466</v>
      </c>
      <c r="N1834" s="61" t="s">
        <v>1459</v>
      </c>
      <c r="O1834" s="61" t="s">
        <v>1459</v>
      </c>
      <c r="P1834" s="61" t="s">
        <v>1459</v>
      </c>
      <c r="Q1834" s="61" t="s">
        <v>1459</v>
      </c>
      <c r="R1834" s="61" t="s">
        <v>1459</v>
      </c>
      <c r="S1834" s="61" t="s">
        <v>1459</v>
      </c>
      <c r="T1834" s="61" t="s">
        <v>1459</v>
      </c>
    </row>
    <row r="1835" spans="1:20">
      <c r="A1835" s="61">
        <v>56963</v>
      </c>
      <c r="B1835" s="61">
        <v>1011543</v>
      </c>
      <c r="C1835" s="62" t="s">
        <v>1076</v>
      </c>
      <c r="D1835" s="62" t="s">
        <v>1472</v>
      </c>
      <c r="E1835" s="62" t="s">
        <v>294</v>
      </c>
      <c r="F1835" s="61"/>
      <c r="G1835" s="61"/>
      <c r="H1835" s="61"/>
      <c r="I1835" s="61"/>
      <c r="J1835" s="65" t="s">
        <v>42347</v>
      </c>
      <c r="K1835" s="66" t="s">
        <v>1460</v>
      </c>
      <c r="L1835" s="61" t="s">
        <v>1460</v>
      </c>
      <c r="M1835" s="61" t="s">
        <v>1460</v>
      </c>
      <c r="N1835" s="61" t="s">
        <v>1459</v>
      </c>
      <c r="O1835" s="61" t="s">
        <v>1459</v>
      </c>
      <c r="P1835" s="61" t="s">
        <v>1459</v>
      </c>
      <c r="Q1835" s="61" t="s">
        <v>1459</v>
      </c>
      <c r="R1835" s="61" t="s">
        <v>1459</v>
      </c>
      <c r="S1835" s="61" t="s">
        <v>1459</v>
      </c>
      <c r="T1835" s="61" t="s">
        <v>1459</v>
      </c>
    </row>
    <row r="1836" spans="1:20">
      <c r="A1836" s="61">
        <v>56964</v>
      </c>
      <c r="B1836" s="61">
        <v>1000555</v>
      </c>
      <c r="C1836" s="63" t="s">
        <v>1077</v>
      </c>
      <c r="D1836" s="63" t="s">
        <v>3565</v>
      </c>
      <c r="E1836" s="63" t="s">
        <v>294</v>
      </c>
      <c r="F1836" s="61"/>
      <c r="G1836" s="61"/>
      <c r="H1836" s="61"/>
      <c r="I1836" s="61"/>
      <c r="J1836" s="65" t="s">
        <v>42347</v>
      </c>
      <c r="K1836" s="66" t="s">
        <v>1460</v>
      </c>
      <c r="L1836" s="61" t="s">
        <v>1466</v>
      </c>
      <c r="M1836" s="61" t="s">
        <v>1466</v>
      </c>
      <c r="N1836" s="61" t="s">
        <v>1463</v>
      </c>
      <c r="O1836" s="68" t="s">
        <v>1463</v>
      </c>
      <c r="P1836" s="61" t="s">
        <v>1460</v>
      </c>
      <c r="Q1836" s="61" t="s">
        <v>1460</v>
      </c>
      <c r="R1836" s="61" t="s">
        <v>1460</v>
      </c>
      <c r="S1836" s="61" t="s">
        <v>1460</v>
      </c>
      <c r="T1836" s="61" t="s">
        <v>1460</v>
      </c>
    </row>
    <row r="1837" spans="1:20">
      <c r="A1837" s="61">
        <v>56986</v>
      </c>
      <c r="B1837" s="61">
        <v>1005259</v>
      </c>
      <c r="C1837" s="62" t="s">
        <v>11886</v>
      </c>
      <c r="D1837" s="62" t="s">
        <v>11887</v>
      </c>
      <c r="E1837" s="62" t="s">
        <v>304</v>
      </c>
      <c r="F1837" s="61"/>
      <c r="G1837" s="61"/>
      <c r="H1837" s="61"/>
      <c r="I1837" s="61"/>
      <c r="J1837" s="65"/>
      <c r="K1837" s="66" t="s">
        <v>4057</v>
      </c>
      <c r="L1837" s="61" t="s">
        <v>4057</v>
      </c>
      <c r="M1837" s="61" t="s">
        <v>4057</v>
      </c>
      <c r="N1837" s="61" t="s">
        <v>1675</v>
      </c>
      <c r="O1837" s="61" t="s">
        <v>1675</v>
      </c>
      <c r="P1837" s="61" t="s">
        <v>1675</v>
      </c>
      <c r="Q1837" s="61" t="s">
        <v>1675</v>
      </c>
      <c r="R1837" s="61" t="s">
        <v>1675</v>
      </c>
      <c r="S1837" s="61" t="s">
        <v>1675</v>
      </c>
      <c r="T1837" s="61" t="s">
        <v>1675</v>
      </c>
    </row>
    <row r="1838" spans="1:20">
      <c r="A1838" s="61">
        <v>56987</v>
      </c>
      <c r="B1838" s="61">
        <v>1005258</v>
      </c>
      <c r="C1838" s="62" t="s">
        <v>20613</v>
      </c>
      <c r="D1838" s="62" t="s">
        <v>20614</v>
      </c>
      <c r="E1838" s="62" t="s">
        <v>304</v>
      </c>
      <c r="F1838" s="61"/>
      <c r="G1838" s="61"/>
      <c r="H1838" s="61"/>
      <c r="I1838" s="61"/>
      <c r="J1838" s="65"/>
      <c r="K1838" s="66" t="s">
        <v>4057</v>
      </c>
      <c r="L1838" s="61" t="s">
        <v>4057</v>
      </c>
      <c r="M1838" s="61" t="s">
        <v>4057</v>
      </c>
      <c r="N1838" s="61" t="s">
        <v>1466</v>
      </c>
      <c r="O1838" s="61" t="s">
        <v>1466</v>
      </c>
      <c r="P1838" s="61" t="s">
        <v>1466</v>
      </c>
      <c r="Q1838" s="61" t="s">
        <v>1466</v>
      </c>
      <c r="R1838" s="61" t="s">
        <v>1466</v>
      </c>
      <c r="S1838" s="61" t="s">
        <v>1466</v>
      </c>
      <c r="T1838" s="61" t="s">
        <v>1466</v>
      </c>
    </row>
    <row r="1839" spans="1:20">
      <c r="A1839" s="61">
        <v>56998</v>
      </c>
      <c r="B1839" s="61">
        <v>1000558</v>
      </c>
      <c r="C1839" s="63" t="s">
        <v>1079</v>
      </c>
      <c r="D1839" s="63" t="s">
        <v>87</v>
      </c>
      <c r="E1839" s="63" t="s">
        <v>88</v>
      </c>
      <c r="F1839" s="61"/>
      <c r="G1839" s="61"/>
      <c r="H1839" s="61"/>
      <c r="I1839" s="61"/>
      <c r="J1839" s="65" t="s">
        <v>42347</v>
      </c>
      <c r="K1839" s="66" t="s">
        <v>1460</v>
      </c>
      <c r="L1839" s="61" t="s">
        <v>1460</v>
      </c>
      <c r="M1839" s="61" t="s">
        <v>1466</v>
      </c>
      <c r="N1839" s="61" t="s">
        <v>16140</v>
      </c>
      <c r="O1839" s="61" t="s">
        <v>16140</v>
      </c>
      <c r="P1839" s="61" t="s">
        <v>16140</v>
      </c>
      <c r="Q1839" s="61" t="s">
        <v>16140</v>
      </c>
      <c r="R1839" s="61" t="s">
        <v>16140</v>
      </c>
      <c r="S1839" s="61" t="s">
        <v>16140</v>
      </c>
      <c r="T1839" s="61" t="s">
        <v>16140</v>
      </c>
    </row>
    <row r="1840" spans="1:20">
      <c r="A1840" s="61">
        <v>57001</v>
      </c>
      <c r="B1840" s="61">
        <v>1000560</v>
      </c>
      <c r="C1840" s="63" t="s">
        <v>1080</v>
      </c>
      <c r="D1840" s="63" t="s">
        <v>3562</v>
      </c>
      <c r="E1840" s="63" t="s">
        <v>9</v>
      </c>
      <c r="F1840" s="61"/>
      <c r="G1840" s="61"/>
      <c r="H1840" s="61"/>
      <c r="I1840" s="61"/>
      <c r="J1840" s="65" t="s">
        <v>42347</v>
      </c>
      <c r="K1840" s="66" t="s">
        <v>1466</v>
      </c>
      <c r="L1840" s="61" t="s">
        <v>1466</v>
      </c>
      <c r="M1840" s="61" t="s">
        <v>1466</v>
      </c>
      <c r="N1840" s="61" t="s">
        <v>16140</v>
      </c>
      <c r="O1840" s="61" t="s">
        <v>16140</v>
      </c>
      <c r="P1840" s="61" t="s">
        <v>16140</v>
      </c>
      <c r="Q1840" s="61" t="s">
        <v>16140</v>
      </c>
      <c r="R1840" s="61" t="s">
        <v>16140</v>
      </c>
      <c r="S1840" s="61" t="s">
        <v>16140</v>
      </c>
      <c r="T1840" s="61" t="s">
        <v>16140</v>
      </c>
    </row>
    <row r="1841" spans="1:20">
      <c r="A1841" s="61">
        <v>57014</v>
      </c>
      <c r="B1841" s="61">
        <v>1003456</v>
      </c>
      <c r="C1841" s="62" t="s">
        <v>6533</v>
      </c>
      <c r="D1841" s="62" t="s">
        <v>1966</v>
      </c>
      <c r="E1841" s="62" t="s">
        <v>346</v>
      </c>
      <c r="F1841" s="61"/>
      <c r="G1841" s="61"/>
      <c r="H1841" s="61"/>
      <c r="I1841" s="61"/>
      <c r="J1841" s="65"/>
      <c r="K1841" s="66" t="s">
        <v>4057</v>
      </c>
      <c r="L1841" s="61" t="s">
        <v>4057</v>
      </c>
      <c r="M1841" s="61" t="s">
        <v>4057</v>
      </c>
      <c r="N1841" s="61" t="s">
        <v>1459</v>
      </c>
      <c r="O1841" s="61" t="s">
        <v>1459</v>
      </c>
      <c r="P1841" s="61" t="s">
        <v>1459</v>
      </c>
      <c r="Q1841" s="61" t="s">
        <v>1459</v>
      </c>
      <c r="R1841" s="61" t="s">
        <v>1459</v>
      </c>
      <c r="S1841" s="61" t="s">
        <v>1459</v>
      </c>
      <c r="T1841" s="61" t="s">
        <v>1459</v>
      </c>
    </row>
    <row r="1842" spans="1:20">
      <c r="A1842" s="61">
        <v>57015</v>
      </c>
      <c r="B1842" s="61">
        <v>1007989</v>
      </c>
      <c r="C1842" s="62" t="s">
        <v>37879</v>
      </c>
      <c r="D1842" s="62" t="s">
        <v>2716</v>
      </c>
      <c r="E1842" s="62" t="s">
        <v>451</v>
      </c>
      <c r="F1842" s="61"/>
      <c r="G1842" s="61"/>
      <c r="H1842" s="61"/>
      <c r="I1842" s="61"/>
      <c r="J1842" s="65"/>
      <c r="K1842" s="66" t="s">
        <v>4057</v>
      </c>
      <c r="L1842" s="61" t="s">
        <v>4057</v>
      </c>
      <c r="M1842" s="61" t="s">
        <v>4057</v>
      </c>
      <c r="N1842" s="61" t="s">
        <v>1459</v>
      </c>
      <c r="O1842" s="61" t="s">
        <v>1459</v>
      </c>
      <c r="P1842" s="61" t="s">
        <v>1459</v>
      </c>
      <c r="Q1842" s="61" t="s">
        <v>1459</v>
      </c>
      <c r="R1842" s="61" t="s">
        <v>1459</v>
      </c>
      <c r="S1842" s="61" t="s">
        <v>1459</v>
      </c>
      <c r="T1842" s="61" t="s">
        <v>1459</v>
      </c>
    </row>
    <row r="1843" spans="1:20">
      <c r="A1843" s="61">
        <v>57016</v>
      </c>
      <c r="B1843" s="61">
        <v>1007646</v>
      </c>
      <c r="C1843" s="62" t="s">
        <v>13161</v>
      </c>
      <c r="D1843" s="62" t="s">
        <v>13162</v>
      </c>
      <c r="E1843" s="62" t="s">
        <v>224</v>
      </c>
      <c r="F1843" s="61"/>
      <c r="G1843" s="61"/>
      <c r="H1843" s="61"/>
      <c r="I1843" s="61"/>
      <c r="J1843" s="65"/>
      <c r="K1843" s="66" t="s">
        <v>4057</v>
      </c>
      <c r="L1843" s="61" t="s">
        <v>4057</v>
      </c>
      <c r="M1843" s="61" t="s">
        <v>4057</v>
      </c>
      <c r="N1843" s="61" t="s">
        <v>1459</v>
      </c>
      <c r="O1843" s="61" t="s">
        <v>1459</v>
      </c>
      <c r="P1843" s="61" t="s">
        <v>1459</v>
      </c>
      <c r="Q1843" s="61" t="s">
        <v>1459</v>
      </c>
      <c r="R1843" s="61" t="s">
        <v>1466</v>
      </c>
      <c r="S1843" s="61" t="s">
        <v>1459</v>
      </c>
      <c r="T1843" s="61" t="s">
        <v>1459</v>
      </c>
    </row>
    <row r="1844" spans="1:20">
      <c r="A1844" s="61">
        <v>57017</v>
      </c>
      <c r="B1844" s="61">
        <v>1007742</v>
      </c>
      <c r="C1844" s="62" t="s">
        <v>32769</v>
      </c>
      <c r="D1844" s="62" t="s">
        <v>32770</v>
      </c>
      <c r="E1844" s="62" t="s">
        <v>24</v>
      </c>
      <c r="F1844" s="61"/>
      <c r="G1844" s="61"/>
      <c r="H1844" s="61"/>
      <c r="I1844" s="61"/>
      <c r="J1844" s="65"/>
      <c r="K1844" s="66" t="s">
        <v>4057</v>
      </c>
      <c r="L1844" s="61" t="s">
        <v>4057</v>
      </c>
      <c r="M1844" s="61" t="s">
        <v>4057</v>
      </c>
      <c r="N1844" s="61" t="s">
        <v>1459</v>
      </c>
      <c r="O1844" s="61" t="s">
        <v>1459</v>
      </c>
      <c r="P1844" s="61" t="s">
        <v>1459</v>
      </c>
      <c r="Q1844" s="61" t="s">
        <v>1459</v>
      </c>
      <c r="R1844" s="61" t="s">
        <v>1459</v>
      </c>
      <c r="S1844" s="61" t="s">
        <v>1459</v>
      </c>
      <c r="T1844" s="61" t="s">
        <v>1459</v>
      </c>
    </row>
    <row r="1845" spans="1:20">
      <c r="A1845" s="61">
        <v>57018</v>
      </c>
      <c r="B1845" s="61">
        <v>1007635</v>
      </c>
      <c r="C1845" s="62" t="s">
        <v>24788</v>
      </c>
      <c r="D1845" s="62" t="s">
        <v>24789</v>
      </c>
      <c r="E1845" s="62" t="s">
        <v>397</v>
      </c>
      <c r="F1845" s="61"/>
      <c r="G1845" s="61"/>
      <c r="H1845" s="61"/>
      <c r="I1845" s="61"/>
      <c r="J1845" s="65"/>
      <c r="K1845" s="66" t="s">
        <v>4057</v>
      </c>
      <c r="L1845" s="61" t="s">
        <v>4057</v>
      </c>
      <c r="M1845" s="61" t="s">
        <v>4057</v>
      </c>
      <c r="N1845" s="61" t="s">
        <v>4057</v>
      </c>
      <c r="O1845" s="61" t="s">
        <v>4057</v>
      </c>
      <c r="P1845" s="61" t="s">
        <v>4057</v>
      </c>
      <c r="Q1845" s="61" t="s">
        <v>4057</v>
      </c>
      <c r="R1845" s="61" t="s">
        <v>4057</v>
      </c>
      <c r="S1845" s="61" t="s">
        <v>4057</v>
      </c>
      <c r="T1845" s="61" t="s">
        <v>4057</v>
      </c>
    </row>
    <row r="1846" spans="1:20">
      <c r="A1846" s="61">
        <v>57019</v>
      </c>
      <c r="B1846" s="61">
        <v>1007687</v>
      </c>
      <c r="C1846" s="62" t="s">
        <v>30404</v>
      </c>
      <c r="D1846" s="62" t="s">
        <v>10258</v>
      </c>
      <c r="E1846" s="62" t="s">
        <v>451</v>
      </c>
      <c r="F1846" s="61"/>
      <c r="G1846" s="61"/>
      <c r="H1846" s="61"/>
      <c r="I1846" s="61"/>
      <c r="J1846" s="65"/>
      <c r="K1846" s="66" t="s">
        <v>4057</v>
      </c>
      <c r="L1846" s="61" t="s">
        <v>4057</v>
      </c>
      <c r="M1846" s="61" t="s">
        <v>4057</v>
      </c>
      <c r="N1846" s="61" t="s">
        <v>4057</v>
      </c>
      <c r="O1846" s="61" t="s">
        <v>4057</v>
      </c>
      <c r="P1846" s="61" t="s">
        <v>4057</v>
      </c>
      <c r="Q1846" s="61" t="s">
        <v>4057</v>
      </c>
      <c r="R1846" s="61" t="s">
        <v>4057</v>
      </c>
      <c r="S1846" s="61" t="s">
        <v>4057</v>
      </c>
      <c r="T1846" s="61" t="s">
        <v>4057</v>
      </c>
    </row>
    <row r="1847" spans="1:20">
      <c r="A1847" s="61">
        <v>57020</v>
      </c>
      <c r="B1847" s="61">
        <v>1007840</v>
      </c>
      <c r="C1847" s="62" t="s">
        <v>38511</v>
      </c>
      <c r="D1847" s="62" t="s">
        <v>38512</v>
      </c>
      <c r="E1847" s="62" t="s">
        <v>19</v>
      </c>
      <c r="F1847" s="61"/>
      <c r="G1847" s="61"/>
      <c r="H1847" s="61"/>
      <c r="I1847" s="61"/>
      <c r="J1847" s="65"/>
      <c r="K1847" s="66" t="s">
        <v>4057</v>
      </c>
      <c r="L1847" s="61" t="s">
        <v>4057</v>
      </c>
      <c r="M1847" s="61" t="s">
        <v>4057</v>
      </c>
      <c r="N1847" s="61" t="s">
        <v>1459</v>
      </c>
      <c r="O1847" s="61" t="s">
        <v>1459</v>
      </c>
      <c r="P1847" s="61" t="s">
        <v>1460</v>
      </c>
      <c r="Q1847" s="61" t="s">
        <v>1460</v>
      </c>
      <c r="R1847" s="61" t="s">
        <v>1460</v>
      </c>
      <c r="S1847" s="61" t="s">
        <v>1460</v>
      </c>
      <c r="T1847" s="61" t="s">
        <v>1460</v>
      </c>
    </row>
    <row r="1848" spans="1:20">
      <c r="A1848" s="61">
        <v>57022</v>
      </c>
      <c r="B1848" s="61">
        <v>1007674</v>
      </c>
      <c r="C1848" s="62" t="s">
        <v>22415</v>
      </c>
      <c r="D1848" s="62" t="s">
        <v>3792</v>
      </c>
      <c r="E1848" s="62" t="s">
        <v>397</v>
      </c>
      <c r="F1848" s="61"/>
      <c r="G1848" s="61"/>
      <c r="H1848" s="61"/>
      <c r="I1848" s="61"/>
      <c r="J1848" s="65"/>
      <c r="K1848" s="66" t="s">
        <v>4057</v>
      </c>
      <c r="L1848" s="61" t="s">
        <v>4057</v>
      </c>
      <c r="M1848" s="61" t="s">
        <v>4057</v>
      </c>
      <c r="N1848" s="61" t="s">
        <v>1459</v>
      </c>
      <c r="O1848" s="61" t="s">
        <v>1459</v>
      </c>
      <c r="P1848" s="61" t="s">
        <v>1459</v>
      </c>
      <c r="Q1848" s="61" t="s">
        <v>1459</v>
      </c>
      <c r="R1848" s="61" t="s">
        <v>1459</v>
      </c>
      <c r="S1848" s="61" t="s">
        <v>1459</v>
      </c>
      <c r="T1848" s="61" t="s">
        <v>1459</v>
      </c>
    </row>
    <row r="1849" spans="1:20">
      <c r="A1849" s="61">
        <v>57023</v>
      </c>
      <c r="B1849" s="61">
        <v>1007832</v>
      </c>
      <c r="C1849" s="62" t="s">
        <v>30614</v>
      </c>
      <c r="D1849" s="62" t="s">
        <v>30615</v>
      </c>
      <c r="E1849" s="62" t="s">
        <v>40</v>
      </c>
      <c r="F1849" s="61"/>
      <c r="G1849" s="61"/>
      <c r="H1849" s="61"/>
      <c r="I1849" s="61"/>
      <c r="J1849" s="65"/>
      <c r="K1849" s="66" t="s">
        <v>4057</v>
      </c>
      <c r="L1849" s="61" t="s">
        <v>4057</v>
      </c>
      <c r="M1849" s="61" t="s">
        <v>4057</v>
      </c>
      <c r="N1849" s="61" t="s">
        <v>1460</v>
      </c>
      <c r="O1849" s="61" t="s">
        <v>1460</v>
      </c>
      <c r="P1849" s="61" t="s">
        <v>1460</v>
      </c>
      <c r="Q1849" s="61" t="s">
        <v>1460</v>
      </c>
      <c r="R1849" s="61" t="s">
        <v>1460</v>
      </c>
      <c r="S1849" s="61" t="s">
        <v>1460</v>
      </c>
      <c r="T1849" s="61" t="s">
        <v>1460</v>
      </c>
    </row>
    <row r="1850" spans="1:20">
      <c r="A1850" s="61">
        <v>57024</v>
      </c>
      <c r="B1850" s="61">
        <v>1007729</v>
      </c>
      <c r="C1850" s="62" t="s">
        <v>26824</v>
      </c>
      <c r="D1850" s="62" t="s">
        <v>26825</v>
      </c>
      <c r="E1850" s="62" t="s">
        <v>233</v>
      </c>
      <c r="F1850" s="61"/>
      <c r="G1850" s="61"/>
      <c r="H1850" s="61"/>
      <c r="I1850" s="61"/>
      <c r="J1850" s="65"/>
      <c r="K1850" s="66" t="s">
        <v>4057</v>
      </c>
      <c r="L1850" s="61" t="s">
        <v>4057</v>
      </c>
      <c r="M1850" s="61" t="s">
        <v>4057</v>
      </c>
      <c r="N1850" s="61" t="s">
        <v>1459</v>
      </c>
      <c r="O1850" s="67" t="s">
        <v>1460</v>
      </c>
      <c r="P1850" s="61" t="s">
        <v>1460</v>
      </c>
      <c r="Q1850" s="61" t="s">
        <v>1460</v>
      </c>
      <c r="R1850" s="61" t="s">
        <v>1460</v>
      </c>
      <c r="S1850" s="61" t="s">
        <v>1460</v>
      </c>
      <c r="T1850" s="61" t="s">
        <v>1460</v>
      </c>
    </row>
    <row r="1851" spans="1:20">
      <c r="A1851" s="61">
        <v>57025</v>
      </c>
      <c r="B1851" s="61">
        <v>1003406</v>
      </c>
      <c r="C1851" s="62" t="s">
        <v>34984</v>
      </c>
      <c r="D1851" s="62" t="s">
        <v>2972</v>
      </c>
      <c r="E1851" s="62" t="s">
        <v>60</v>
      </c>
      <c r="F1851" s="61"/>
      <c r="G1851" s="61"/>
      <c r="H1851" s="61"/>
      <c r="I1851" s="61"/>
      <c r="J1851" s="65"/>
      <c r="K1851" s="66" t="s">
        <v>4057</v>
      </c>
      <c r="L1851" s="61" t="s">
        <v>4057</v>
      </c>
      <c r="M1851" s="61" t="s">
        <v>4057</v>
      </c>
      <c r="N1851" s="61" t="s">
        <v>4057</v>
      </c>
      <c r="O1851" s="61" t="s">
        <v>4057</v>
      </c>
      <c r="P1851" s="61" t="s">
        <v>4057</v>
      </c>
      <c r="Q1851" s="61" t="s">
        <v>4057</v>
      </c>
      <c r="R1851" s="61" t="s">
        <v>4057</v>
      </c>
      <c r="S1851" s="61" t="s">
        <v>4057</v>
      </c>
      <c r="T1851" s="61" t="s">
        <v>4057</v>
      </c>
    </row>
    <row r="1852" spans="1:20">
      <c r="A1852" s="61">
        <v>57026</v>
      </c>
      <c r="B1852" s="61">
        <v>1003569</v>
      </c>
      <c r="C1852" s="62" t="s">
        <v>33250</v>
      </c>
      <c r="D1852" s="62" t="s">
        <v>7386</v>
      </c>
      <c r="E1852" s="62" t="s">
        <v>132</v>
      </c>
      <c r="F1852" s="61"/>
      <c r="G1852" s="61"/>
      <c r="H1852" s="61"/>
      <c r="I1852" s="61"/>
      <c r="J1852" s="65"/>
      <c r="K1852" s="66" t="s">
        <v>4057</v>
      </c>
      <c r="L1852" s="61" t="s">
        <v>4057</v>
      </c>
      <c r="M1852" s="61" t="s">
        <v>4057</v>
      </c>
      <c r="N1852" s="61" t="s">
        <v>1459</v>
      </c>
      <c r="O1852" s="61" t="s">
        <v>1459</v>
      </c>
      <c r="P1852" s="61" t="s">
        <v>1459</v>
      </c>
      <c r="Q1852" s="61" t="s">
        <v>1459</v>
      </c>
      <c r="R1852" s="61" t="s">
        <v>1459</v>
      </c>
      <c r="S1852" s="61" t="s">
        <v>1459</v>
      </c>
      <c r="T1852" s="61" t="s">
        <v>1459</v>
      </c>
    </row>
    <row r="1853" spans="1:20">
      <c r="A1853" s="61">
        <v>57027</v>
      </c>
      <c r="B1853" s="61">
        <v>1000566</v>
      </c>
      <c r="C1853" s="63" t="s">
        <v>1081</v>
      </c>
      <c r="D1853" s="63" t="s">
        <v>3554</v>
      </c>
      <c r="E1853" s="63" t="s">
        <v>9</v>
      </c>
      <c r="F1853" s="61"/>
      <c r="G1853" s="61"/>
      <c r="H1853" s="61"/>
      <c r="I1853" s="61"/>
      <c r="J1853" s="65" t="s">
        <v>42347</v>
      </c>
      <c r="K1853" s="66" t="s">
        <v>1460</v>
      </c>
      <c r="L1853" s="61" t="s">
        <v>1466</v>
      </c>
      <c r="M1853" s="61" t="s">
        <v>1466</v>
      </c>
      <c r="N1853" s="61" t="s">
        <v>1603</v>
      </c>
      <c r="O1853" s="61" t="s">
        <v>1603</v>
      </c>
      <c r="P1853" s="61" t="s">
        <v>1603</v>
      </c>
      <c r="Q1853" s="61" t="s">
        <v>1603</v>
      </c>
      <c r="R1853" s="61" t="s">
        <v>1603</v>
      </c>
      <c r="S1853" s="61" t="s">
        <v>1603</v>
      </c>
      <c r="T1853" s="61" t="s">
        <v>1603</v>
      </c>
    </row>
    <row r="1854" spans="1:20">
      <c r="A1854" s="61">
        <v>57028</v>
      </c>
      <c r="B1854" s="61">
        <v>1007379</v>
      </c>
      <c r="C1854" s="63" t="s">
        <v>1082</v>
      </c>
      <c r="D1854" s="63" t="s">
        <v>1735</v>
      </c>
      <c r="E1854" s="63" t="s">
        <v>139</v>
      </c>
      <c r="F1854" s="61"/>
      <c r="G1854" s="61"/>
      <c r="H1854" s="61"/>
      <c r="I1854" s="61"/>
      <c r="J1854" s="65" t="s">
        <v>42347</v>
      </c>
      <c r="K1854" s="66" t="s">
        <v>1460</v>
      </c>
      <c r="L1854" s="61" t="s">
        <v>1460</v>
      </c>
      <c r="M1854" s="61" t="s">
        <v>1466</v>
      </c>
      <c r="N1854" s="61" t="s">
        <v>4057</v>
      </c>
      <c r="O1854" s="61" t="s">
        <v>4057</v>
      </c>
      <c r="P1854" s="61" t="s">
        <v>4057</v>
      </c>
      <c r="Q1854" s="61" t="s">
        <v>4057</v>
      </c>
      <c r="R1854" s="61" t="s">
        <v>4057</v>
      </c>
      <c r="S1854" s="61" t="s">
        <v>4057</v>
      </c>
      <c r="T1854" s="61" t="s">
        <v>4057</v>
      </c>
    </row>
    <row r="1855" spans="1:20">
      <c r="A1855" s="61">
        <v>57029</v>
      </c>
      <c r="B1855" s="61">
        <v>1000565</v>
      </c>
      <c r="C1855" s="63" t="s">
        <v>3556</v>
      </c>
      <c r="D1855" s="63" t="s">
        <v>3555</v>
      </c>
      <c r="E1855" s="63" t="s">
        <v>161</v>
      </c>
      <c r="F1855" s="61"/>
      <c r="G1855" s="61"/>
      <c r="H1855" s="61"/>
      <c r="I1855" s="61"/>
      <c r="J1855" s="65" t="s">
        <v>42347</v>
      </c>
      <c r="K1855" s="66" t="s">
        <v>1460</v>
      </c>
      <c r="L1855" s="61" t="s">
        <v>1460</v>
      </c>
      <c r="M1855" s="61" t="s">
        <v>1459</v>
      </c>
      <c r="N1855" s="61" t="s">
        <v>4057</v>
      </c>
      <c r="O1855" s="61" t="s">
        <v>4057</v>
      </c>
      <c r="P1855" s="61" t="s">
        <v>4057</v>
      </c>
      <c r="Q1855" s="61" t="s">
        <v>4057</v>
      </c>
      <c r="R1855" s="61" t="s">
        <v>4057</v>
      </c>
      <c r="S1855" s="61" t="s">
        <v>4057</v>
      </c>
      <c r="T1855" s="61" t="s">
        <v>4057</v>
      </c>
    </row>
    <row r="1856" spans="1:20">
      <c r="A1856" s="61">
        <v>57036</v>
      </c>
      <c r="B1856" s="61">
        <v>1010606</v>
      </c>
      <c r="C1856" s="62" t="s">
        <v>1518</v>
      </c>
      <c r="D1856" s="62" t="s">
        <v>1517</v>
      </c>
      <c r="E1856" s="62" t="s">
        <v>3</v>
      </c>
      <c r="F1856" s="61"/>
      <c r="G1856" s="61"/>
      <c r="H1856" s="61"/>
      <c r="I1856" s="61"/>
      <c r="J1856" s="65" t="s">
        <v>42347</v>
      </c>
      <c r="K1856" s="66" t="s">
        <v>1460</v>
      </c>
      <c r="L1856" s="61" t="s">
        <v>1460</v>
      </c>
      <c r="M1856" s="61" t="s">
        <v>1463</v>
      </c>
      <c r="N1856" s="61" t="s">
        <v>4057</v>
      </c>
      <c r="O1856" s="61" t="s">
        <v>4057</v>
      </c>
      <c r="P1856" s="61" t="s">
        <v>4057</v>
      </c>
      <c r="Q1856" s="61" t="s">
        <v>4057</v>
      </c>
      <c r="R1856" s="61" t="s">
        <v>4057</v>
      </c>
      <c r="S1856" s="61" t="s">
        <v>4057</v>
      </c>
      <c r="T1856" s="61" t="s">
        <v>4057</v>
      </c>
    </row>
    <row r="1857" spans="1:20">
      <c r="A1857" s="61">
        <v>57037</v>
      </c>
      <c r="B1857" s="61">
        <v>1010949</v>
      </c>
      <c r="C1857" s="62" t="s">
        <v>1502</v>
      </c>
      <c r="D1857" s="62" t="s">
        <v>1501</v>
      </c>
      <c r="E1857" s="62" t="s">
        <v>262</v>
      </c>
      <c r="F1857" s="61"/>
      <c r="G1857" s="61"/>
      <c r="H1857" s="61"/>
      <c r="I1857" s="61"/>
      <c r="J1857" s="65" t="s">
        <v>42347</v>
      </c>
      <c r="K1857" s="66" t="s">
        <v>1460</v>
      </c>
      <c r="L1857" s="61" t="s">
        <v>1460</v>
      </c>
      <c r="M1857" s="61" t="s">
        <v>1460</v>
      </c>
      <c r="N1857" s="61" t="s">
        <v>1459</v>
      </c>
      <c r="O1857" s="61" t="s">
        <v>1459</v>
      </c>
      <c r="P1857" s="61" t="s">
        <v>1459</v>
      </c>
      <c r="Q1857" s="61" t="s">
        <v>1459</v>
      </c>
      <c r="R1857" s="61" t="s">
        <v>1459</v>
      </c>
      <c r="S1857" s="61" t="s">
        <v>1459</v>
      </c>
      <c r="T1857" s="61" t="s">
        <v>1459</v>
      </c>
    </row>
    <row r="1858" spans="1:20">
      <c r="A1858" s="61">
        <v>57046</v>
      </c>
      <c r="B1858" s="61">
        <v>1002916</v>
      </c>
      <c r="C1858" s="62" t="s">
        <v>6413</v>
      </c>
      <c r="D1858" s="62" t="s">
        <v>3696</v>
      </c>
      <c r="E1858" s="62" t="s">
        <v>30</v>
      </c>
      <c r="F1858" s="61"/>
      <c r="G1858" s="61"/>
      <c r="H1858" s="61"/>
      <c r="I1858" s="61"/>
      <c r="J1858" s="65"/>
      <c r="K1858" s="66" t="s">
        <v>42348</v>
      </c>
      <c r="L1858" s="61" t="s">
        <v>4228</v>
      </c>
      <c r="M1858" s="61" t="s">
        <v>4228</v>
      </c>
      <c r="N1858" s="61" t="s">
        <v>1459</v>
      </c>
      <c r="O1858" s="61" t="s">
        <v>1459</v>
      </c>
      <c r="P1858" s="61" t="s">
        <v>1459</v>
      </c>
      <c r="Q1858" s="61" t="s">
        <v>1459</v>
      </c>
      <c r="R1858" s="61" t="s">
        <v>1459</v>
      </c>
      <c r="S1858" s="61" t="s">
        <v>1459</v>
      </c>
      <c r="T1858" s="61" t="s">
        <v>1459</v>
      </c>
    </row>
    <row r="1859" spans="1:20">
      <c r="A1859" s="61">
        <v>57073</v>
      </c>
      <c r="B1859" s="61">
        <v>1011082</v>
      </c>
      <c r="C1859" s="62" t="s">
        <v>1494</v>
      </c>
      <c r="D1859" s="62" t="s">
        <v>1493</v>
      </c>
      <c r="E1859" s="62" t="s">
        <v>9</v>
      </c>
      <c r="F1859" s="61">
        <v>57074</v>
      </c>
      <c r="G1859" s="61">
        <v>57075</v>
      </c>
      <c r="H1859" s="61"/>
      <c r="I1859" s="61"/>
      <c r="J1859" s="65" t="s">
        <v>42347</v>
      </c>
      <c r="K1859" s="66" t="s">
        <v>1460</v>
      </c>
      <c r="L1859" s="61" t="s">
        <v>1460</v>
      </c>
      <c r="M1859" s="61" t="s">
        <v>1460</v>
      </c>
      <c r="N1859" s="61" t="s">
        <v>16140</v>
      </c>
      <c r="O1859" s="61" t="s">
        <v>16140</v>
      </c>
      <c r="P1859" s="61" t="s">
        <v>16140</v>
      </c>
      <c r="Q1859" s="61" t="s">
        <v>16140</v>
      </c>
      <c r="R1859" s="61" t="s">
        <v>16140</v>
      </c>
      <c r="S1859" s="61" t="s">
        <v>16140</v>
      </c>
      <c r="T1859" s="61" t="s">
        <v>16140</v>
      </c>
    </row>
    <row r="1860" spans="1:20">
      <c r="A1860" s="61">
        <v>57099</v>
      </c>
      <c r="B1860" s="61">
        <v>1000624</v>
      </c>
      <c r="C1860" s="62" t="s">
        <v>38490</v>
      </c>
      <c r="D1860" s="62" t="s">
        <v>2306</v>
      </c>
      <c r="E1860" s="62" t="s">
        <v>38</v>
      </c>
      <c r="F1860" s="61"/>
      <c r="G1860" s="61"/>
      <c r="H1860" s="61"/>
      <c r="I1860" s="61"/>
      <c r="J1860" s="65"/>
      <c r="K1860" s="66" t="s">
        <v>1604</v>
      </c>
      <c r="L1860" s="61" t="s">
        <v>1604</v>
      </c>
      <c r="M1860" s="61" t="s">
        <v>1604</v>
      </c>
      <c r="N1860" s="61" t="s">
        <v>4057</v>
      </c>
      <c r="O1860" s="61" t="s">
        <v>4057</v>
      </c>
      <c r="P1860" s="61" t="s">
        <v>4057</v>
      </c>
      <c r="Q1860" s="61" t="s">
        <v>4057</v>
      </c>
      <c r="R1860" s="61" t="s">
        <v>4057</v>
      </c>
      <c r="S1860" s="61" t="s">
        <v>4057</v>
      </c>
      <c r="T1860" s="61" t="s">
        <v>4057</v>
      </c>
    </row>
    <row r="1861" spans="1:20">
      <c r="A1861" s="61">
        <v>57122</v>
      </c>
      <c r="B1861" s="61">
        <v>1006873</v>
      </c>
      <c r="C1861" s="62" t="s">
        <v>36150</v>
      </c>
      <c r="D1861" s="62" t="s">
        <v>7134</v>
      </c>
      <c r="E1861" s="62" t="s">
        <v>9</v>
      </c>
      <c r="F1861" s="61"/>
      <c r="G1861" s="61"/>
      <c r="H1861" s="61"/>
      <c r="I1861" s="61"/>
      <c r="J1861" s="65"/>
      <c r="K1861" s="66" t="s">
        <v>1463</v>
      </c>
      <c r="L1861" s="61" t="s">
        <v>1463</v>
      </c>
      <c r="M1861" s="61" t="s">
        <v>1463</v>
      </c>
      <c r="N1861" s="61" t="s">
        <v>4057</v>
      </c>
      <c r="O1861" s="61" t="s">
        <v>4057</v>
      </c>
      <c r="P1861" s="61" t="s">
        <v>4057</v>
      </c>
      <c r="Q1861" s="61" t="s">
        <v>4057</v>
      </c>
      <c r="R1861" s="61" t="s">
        <v>4057</v>
      </c>
      <c r="S1861" s="61" t="s">
        <v>4057</v>
      </c>
      <c r="T1861" s="61" t="s">
        <v>4057</v>
      </c>
    </row>
    <row r="1862" spans="1:20">
      <c r="A1862" s="61">
        <v>57163</v>
      </c>
      <c r="B1862" s="61">
        <v>1003599</v>
      </c>
      <c r="C1862" s="62" t="s">
        <v>9420</v>
      </c>
      <c r="D1862" s="62" t="s">
        <v>9421</v>
      </c>
      <c r="E1862" s="62" t="s">
        <v>9</v>
      </c>
      <c r="F1862" s="61"/>
      <c r="G1862" s="61"/>
      <c r="H1862" s="61"/>
      <c r="I1862" s="61"/>
      <c r="J1862" s="65"/>
      <c r="K1862" s="66" t="s">
        <v>4057</v>
      </c>
      <c r="L1862" s="61" t="s">
        <v>4057</v>
      </c>
      <c r="M1862" s="61" t="s">
        <v>4057</v>
      </c>
      <c r="N1862" s="61" t="s">
        <v>4057</v>
      </c>
      <c r="O1862" s="61" t="s">
        <v>4057</v>
      </c>
      <c r="P1862" s="61" t="s">
        <v>4057</v>
      </c>
      <c r="Q1862" s="61" t="s">
        <v>4057</v>
      </c>
      <c r="R1862" s="61" t="s">
        <v>4057</v>
      </c>
      <c r="S1862" s="61" t="s">
        <v>4057</v>
      </c>
      <c r="T1862" s="61" t="s">
        <v>4057</v>
      </c>
    </row>
    <row r="1863" spans="1:20">
      <c r="A1863" s="61">
        <v>57166</v>
      </c>
      <c r="B1863" s="61">
        <v>1003260</v>
      </c>
      <c r="C1863" s="62" t="s">
        <v>30135</v>
      </c>
      <c r="D1863" s="62" t="s">
        <v>30136</v>
      </c>
      <c r="E1863" s="62" t="s">
        <v>288</v>
      </c>
      <c r="F1863" s="61"/>
      <c r="G1863" s="61"/>
      <c r="H1863" s="61"/>
      <c r="I1863" s="61"/>
      <c r="J1863" s="65"/>
      <c r="K1863" s="66" t="s">
        <v>4057</v>
      </c>
      <c r="L1863" s="61" t="s">
        <v>4057</v>
      </c>
      <c r="M1863" s="61" t="s">
        <v>4057</v>
      </c>
      <c r="N1863" s="61" t="s">
        <v>1466</v>
      </c>
      <c r="O1863" s="61" t="s">
        <v>1466</v>
      </c>
      <c r="P1863" s="61" t="s">
        <v>1466</v>
      </c>
      <c r="Q1863" s="61" t="s">
        <v>1466</v>
      </c>
      <c r="R1863" s="61" t="s">
        <v>1466</v>
      </c>
      <c r="S1863" s="61" t="s">
        <v>1466</v>
      </c>
      <c r="T1863" s="61" t="s">
        <v>1466</v>
      </c>
    </row>
    <row r="1864" spans="1:20">
      <c r="A1864" s="61">
        <v>57167</v>
      </c>
      <c r="B1864" s="61">
        <v>1007893</v>
      </c>
      <c r="C1864" s="62" t="s">
        <v>24572</v>
      </c>
      <c r="D1864" s="62" t="s">
        <v>10462</v>
      </c>
      <c r="E1864" s="62" t="s">
        <v>19</v>
      </c>
      <c r="F1864" s="61"/>
      <c r="G1864" s="61"/>
      <c r="H1864" s="61"/>
      <c r="I1864" s="61"/>
      <c r="J1864" s="65"/>
      <c r="K1864" s="66" t="s">
        <v>4057</v>
      </c>
      <c r="L1864" s="61" t="s">
        <v>4057</v>
      </c>
      <c r="M1864" s="61" t="s">
        <v>4057</v>
      </c>
      <c r="N1864" s="61" t="s">
        <v>1466</v>
      </c>
      <c r="O1864" s="61" t="s">
        <v>1466</v>
      </c>
      <c r="P1864" s="61" t="s">
        <v>1466</v>
      </c>
      <c r="Q1864" s="61" t="s">
        <v>1466</v>
      </c>
      <c r="R1864" s="61" t="s">
        <v>1466</v>
      </c>
      <c r="S1864" s="61" t="s">
        <v>1466</v>
      </c>
      <c r="T1864" s="61" t="s">
        <v>1466</v>
      </c>
    </row>
    <row r="1865" spans="1:20">
      <c r="A1865" s="61">
        <v>57168</v>
      </c>
      <c r="B1865" s="61">
        <v>1007855</v>
      </c>
      <c r="C1865" s="62" t="s">
        <v>25809</v>
      </c>
      <c r="D1865" s="62" t="s">
        <v>25810</v>
      </c>
      <c r="E1865" s="62" t="s">
        <v>53</v>
      </c>
      <c r="F1865" s="61"/>
      <c r="G1865" s="61"/>
      <c r="H1865" s="61"/>
      <c r="I1865" s="61"/>
      <c r="J1865" s="65"/>
      <c r="K1865" s="66" t="s">
        <v>27369</v>
      </c>
      <c r="L1865" s="61" t="s">
        <v>4057</v>
      </c>
      <c r="M1865" s="61" t="s">
        <v>4057</v>
      </c>
      <c r="N1865" s="61" t="s">
        <v>1459</v>
      </c>
      <c r="O1865" s="61" t="s">
        <v>1459</v>
      </c>
      <c r="P1865" s="61" t="s">
        <v>1459</v>
      </c>
      <c r="Q1865" s="61" t="s">
        <v>1459</v>
      </c>
      <c r="R1865" s="61" t="s">
        <v>1459</v>
      </c>
      <c r="S1865" s="61" t="s">
        <v>1459</v>
      </c>
      <c r="T1865" s="61" t="s">
        <v>1459</v>
      </c>
    </row>
    <row r="1866" spans="1:20">
      <c r="A1866" s="61">
        <v>57169</v>
      </c>
      <c r="B1866" s="61">
        <v>1007456</v>
      </c>
      <c r="C1866" s="62" t="s">
        <v>28761</v>
      </c>
      <c r="D1866" s="62" t="s">
        <v>28762</v>
      </c>
      <c r="E1866" s="62" t="s">
        <v>161</v>
      </c>
      <c r="F1866" s="61"/>
      <c r="G1866" s="61"/>
      <c r="H1866" s="61"/>
      <c r="I1866" s="61"/>
      <c r="J1866" s="65"/>
      <c r="K1866" s="66" t="s">
        <v>27369</v>
      </c>
      <c r="L1866" s="61" t="s">
        <v>4057</v>
      </c>
      <c r="M1866" s="61" t="s">
        <v>4057</v>
      </c>
      <c r="N1866" s="61" t="s">
        <v>4057</v>
      </c>
      <c r="O1866" s="61" t="s">
        <v>4057</v>
      </c>
      <c r="P1866" s="61" t="s">
        <v>4057</v>
      </c>
      <c r="Q1866" s="61" t="s">
        <v>4057</v>
      </c>
      <c r="R1866" s="61" t="s">
        <v>4057</v>
      </c>
      <c r="S1866" s="61" t="s">
        <v>4057</v>
      </c>
      <c r="T1866" s="61" t="s">
        <v>4057</v>
      </c>
    </row>
    <row r="1867" spans="1:20">
      <c r="A1867" s="61">
        <v>57170</v>
      </c>
      <c r="B1867" s="61">
        <v>1003661</v>
      </c>
      <c r="C1867" s="62" t="s">
        <v>27243</v>
      </c>
      <c r="D1867" s="62" t="s">
        <v>27244</v>
      </c>
      <c r="E1867" s="62" t="s">
        <v>326</v>
      </c>
      <c r="F1867" s="61"/>
      <c r="G1867" s="61"/>
      <c r="H1867" s="61"/>
      <c r="I1867" s="61"/>
      <c r="J1867" s="65"/>
      <c r="K1867" s="66" t="s">
        <v>4057</v>
      </c>
      <c r="L1867" s="61" t="s">
        <v>4057</v>
      </c>
      <c r="M1867" s="61" t="s">
        <v>4057</v>
      </c>
      <c r="N1867" s="61" t="s">
        <v>4057</v>
      </c>
      <c r="O1867" s="61" t="s">
        <v>4057</v>
      </c>
      <c r="P1867" s="61" t="s">
        <v>4057</v>
      </c>
      <c r="Q1867" s="61" t="s">
        <v>4057</v>
      </c>
      <c r="R1867" s="61" t="s">
        <v>4057</v>
      </c>
      <c r="S1867" s="61" t="s">
        <v>4057</v>
      </c>
      <c r="T1867" s="61" t="s">
        <v>4057</v>
      </c>
    </row>
    <row r="1868" spans="1:20">
      <c r="A1868" s="61">
        <v>57179</v>
      </c>
      <c r="B1868" s="61">
        <v>1010109</v>
      </c>
      <c r="C1868" s="62" t="s">
        <v>1529</v>
      </c>
      <c r="D1868" s="62" t="s">
        <v>1527</v>
      </c>
      <c r="E1868" s="62" t="s">
        <v>13</v>
      </c>
      <c r="F1868" s="61"/>
      <c r="G1868" s="61"/>
      <c r="H1868" s="61"/>
      <c r="I1868" s="61"/>
      <c r="J1868" s="65" t="s">
        <v>42347</v>
      </c>
      <c r="K1868" s="66" t="s">
        <v>1463</v>
      </c>
      <c r="L1868" s="61" t="s">
        <v>1463</v>
      </c>
      <c r="M1868" s="61" t="s">
        <v>1463</v>
      </c>
      <c r="N1868" s="61" t="s">
        <v>4057</v>
      </c>
      <c r="O1868" s="61" t="s">
        <v>4057</v>
      </c>
      <c r="P1868" s="61" t="s">
        <v>4057</v>
      </c>
      <c r="Q1868" s="61" t="s">
        <v>4057</v>
      </c>
      <c r="R1868" s="61" t="s">
        <v>4057</v>
      </c>
      <c r="S1868" s="61" t="s">
        <v>4057</v>
      </c>
      <c r="T1868" s="61" t="s">
        <v>4057</v>
      </c>
    </row>
    <row r="1869" spans="1:20">
      <c r="A1869" s="61">
        <v>57185</v>
      </c>
      <c r="B1869" s="61">
        <v>1013598</v>
      </c>
      <c r="C1869" s="62" t="s">
        <v>13103</v>
      </c>
      <c r="D1869" s="62" t="s">
        <v>13104</v>
      </c>
      <c r="E1869" s="62" t="s">
        <v>304</v>
      </c>
      <c r="F1869" s="61"/>
      <c r="G1869" s="61"/>
      <c r="H1869" s="61"/>
      <c r="I1869" s="61"/>
      <c r="J1869" s="65" t="s">
        <v>42347</v>
      </c>
      <c r="K1869" s="66" t="s">
        <v>1460</v>
      </c>
      <c r="L1869" s="61" t="s">
        <v>1460</v>
      </c>
      <c r="M1869" s="61" t="s">
        <v>1460</v>
      </c>
      <c r="N1869" s="61" t="s">
        <v>4057</v>
      </c>
      <c r="O1869" s="61" t="s">
        <v>4057</v>
      </c>
      <c r="P1869" s="61" t="s">
        <v>4057</v>
      </c>
      <c r="Q1869" s="61" t="s">
        <v>4057</v>
      </c>
      <c r="R1869" s="61" t="s">
        <v>4057</v>
      </c>
      <c r="S1869" s="61" t="s">
        <v>4057</v>
      </c>
      <c r="T1869" s="61" t="s">
        <v>4057</v>
      </c>
    </row>
    <row r="1870" spans="1:20">
      <c r="A1870" s="61">
        <v>57206</v>
      </c>
      <c r="B1870" s="61">
        <v>1011532</v>
      </c>
      <c r="C1870" s="62" t="s">
        <v>32093</v>
      </c>
      <c r="D1870" s="62" t="s">
        <v>1090</v>
      </c>
      <c r="E1870" s="62" t="s">
        <v>3</v>
      </c>
      <c r="F1870" s="61"/>
      <c r="G1870" s="61"/>
      <c r="H1870" s="61"/>
      <c r="I1870" s="61"/>
      <c r="J1870" s="65" t="s">
        <v>42347</v>
      </c>
      <c r="K1870" s="66" t="s">
        <v>1460</v>
      </c>
      <c r="L1870" s="61" t="s">
        <v>1460</v>
      </c>
      <c r="M1870" s="61" t="s">
        <v>1460</v>
      </c>
      <c r="N1870" s="61" t="s">
        <v>1459</v>
      </c>
      <c r="O1870" s="61" t="s">
        <v>1459</v>
      </c>
      <c r="P1870" s="61" t="s">
        <v>1459</v>
      </c>
      <c r="Q1870" s="61" t="s">
        <v>1459</v>
      </c>
      <c r="R1870" s="61" t="s">
        <v>1459</v>
      </c>
      <c r="S1870" s="61" t="s">
        <v>1459</v>
      </c>
      <c r="T1870" s="61" t="s">
        <v>1459</v>
      </c>
    </row>
    <row r="1871" spans="1:20">
      <c r="A1871" s="61">
        <v>57241</v>
      </c>
      <c r="B1871" s="61">
        <v>1011204</v>
      </c>
      <c r="C1871" s="63" t="s">
        <v>1092</v>
      </c>
      <c r="D1871" s="63" t="s">
        <v>1488</v>
      </c>
      <c r="E1871" s="63" t="s">
        <v>53</v>
      </c>
      <c r="F1871" s="61"/>
      <c r="G1871" s="61"/>
      <c r="H1871" s="61"/>
      <c r="I1871" s="61"/>
      <c r="J1871" s="65" t="s">
        <v>42347</v>
      </c>
      <c r="K1871" s="66" t="s">
        <v>1460</v>
      </c>
      <c r="L1871" s="61" t="s">
        <v>1460</v>
      </c>
      <c r="M1871" s="61" t="s">
        <v>1460</v>
      </c>
      <c r="N1871" s="61" t="s">
        <v>1463</v>
      </c>
      <c r="O1871" s="61" t="s">
        <v>1463</v>
      </c>
      <c r="P1871" s="61" t="s">
        <v>1463</v>
      </c>
      <c r="Q1871" s="61" t="s">
        <v>1463</v>
      </c>
      <c r="R1871" s="61" t="s">
        <v>1463</v>
      </c>
      <c r="S1871" s="61" t="s">
        <v>1463</v>
      </c>
      <c r="T1871" s="61" t="s">
        <v>1463</v>
      </c>
    </row>
    <row r="1872" spans="1:20">
      <c r="A1872" s="61">
        <v>57250</v>
      </c>
      <c r="B1872" s="61">
        <v>1007588</v>
      </c>
      <c r="C1872" s="62" t="s">
        <v>14749</v>
      </c>
      <c r="D1872" s="62" t="s">
        <v>14750</v>
      </c>
      <c r="E1872" s="62" t="s">
        <v>155</v>
      </c>
      <c r="F1872" s="61"/>
      <c r="G1872" s="61"/>
      <c r="H1872" s="61"/>
      <c r="I1872" s="61"/>
      <c r="J1872" s="65"/>
      <c r="K1872" s="66" t="s">
        <v>4057</v>
      </c>
      <c r="L1872" s="61" t="s">
        <v>4057</v>
      </c>
      <c r="M1872" s="61" t="s">
        <v>4057</v>
      </c>
      <c r="N1872" s="61" t="s">
        <v>4057</v>
      </c>
      <c r="O1872" s="61" t="s">
        <v>4057</v>
      </c>
      <c r="P1872" s="61" t="s">
        <v>4057</v>
      </c>
      <c r="Q1872" s="61" t="s">
        <v>4057</v>
      </c>
      <c r="R1872" s="61" t="s">
        <v>4057</v>
      </c>
      <c r="S1872" s="61" t="s">
        <v>4057</v>
      </c>
      <c r="T1872" s="61" t="s">
        <v>4057</v>
      </c>
    </row>
    <row r="1873" spans="1:20">
      <c r="A1873" s="61">
        <v>57267</v>
      </c>
      <c r="B1873" s="61">
        <v>1011303</v>
      </c>
      <c r="C1873" s="63" t="s">
        <v>1093</v>
      </c>
      <c r="D1873" s="63" t="s">
        <v>1482</v>
      </c>
      <c r="E1873" s="63" t="s">
        <v>9</v>
      </c>
      <c r="F1873" s="61"/>
      <c r="G1873" s="61"/>
      <c r="H1873" s="61"/>
      <c r="I1873" s="61"/>
      <c r="J1873" s="65" t="s">
        <v>42347</v>
      </c>
      <c r="K1873" s="66" t="s">
        <v>1460</v>
      </c>
      <c r="L1873" s="61" t="s">
        <v>1460</v>
      </c>
      <c r="M1873" s="61" t="s">
        <v>1460</v>
      </c>
      <c r="N1873" s="61" t="s">
        <v>4057</v>
      </c>
      <c r="O1873" s="61" t="s">
        <v>4057</v>
      </c>
      <c r="P1873" s="61" t="s">
        <v>4057</v>
      </c>
      <c r="Q1873" s="61" t="s">
        <v>4057</v>
      </c>
      <c r="R1873" s="61" t="s">
        <v>4057</v>
      </c>
      <c r="S1873" s="61" t="s">
        <v>4057</v>
      </c>
      <c r="T1873" s="61" t="s">
        <v>4057</v>
      </c>
    </row>
    <row r="1874" spans="1:20">
      <c r="A1874" s="61">
        <v>57349</v>
      </c>
      <c r="B1874" s="61">
        <v>1012065</v>
      </c>
      <c r="C1874" s="62" t="s">
        <v>17316</v>
      </c>
      <c r="D1874" s="62" t="s">
        <v>334</v>
      </c>
      <c r="E1874" s="62" t="s">
        <v>113</v>
      </c>
      <c r="F1874" s="61"/>
      <c r="G1874" s="61"/>
      <c r="H1874" s="61"/>
      <c r="I1874" s="61"/>
      <c r="J1874" s="65" t="s">
        <v>42347</v>
      </c>
      <c r="K1874" s="66" t="s">
        <v>1460</v>
      </c>
      <c r="L1874" s="61" t="s">
        <v>1460</v>
      </c>
      <c r="M1874" s="61" t="s">
        <v>1460</v>
      </c>
      <c r="N1874" s="61" t="s">
        <v>1463</v>
      </c>
      <c r="O1874" s="61" t="s">
        <v>1463</v>
      </c>
      <c r="P1874" s="61" t="s">
        <v>1463</v>
      </c>
      <c r="Q1874" s="61" t="s">
        <v>1463</v>
      </c>
      <c r="R1874" s="61" t="s">
        <v>1463</v>
      </c>
      <c r="S1874" s="61" t="s">
        <v>1463</v>
      </c>
      <c r="T1874" s="61" t="s">
        <v>1463</v>
      </c>
    </row>
    <row r="1875" spans="1:20">
      <c r="A1875" s="61">
        <v>57403</v>
      </c>
      <c r="B1875" s="61">
        <v>1000031</v>
      </c>
      <c r="C1875" s="62" t="s">
        <v>26907</v>
      </c>
      <c r="D1875" s="62" t="s">
        <v>26908</v>
      </c>
      <c r="E1875" s="62" t="s">
        <v>42</v>
      </c>
      <c r="F1875" s="61"/>
      <c r="G1875" s="61"/>
      <c r="H1875" s="61"/>
      <c r="I1875" s="61"/>
      <c r="J1875" s="65"/>
      <c r="K1875" s="66" t="s">
        <v>4057</v>
      </c>
      <c r="L1875" s="61" t="s">
        <v>4057</v>
      </c>
      <c r="M1875" s="61" t="s">
        <v>4057</v>
      </c>
      <c r="N1875" s="61" t="s">
        <v>4057</v>
      </c>
      <c r="O1875" s="61" t="s">
        <v>4057</v>
      </c>
      <c r="P1875" s="61" t="s">
        <v>4057</v>
      </c>
      <c r="Q1875" s="61" t="s">
        <v>4057</v>
      </c>
      <c r="R1875" s="61" t="s">
        <v>4057</v>
      </c>
      <c r="S1875" s="61" t="s">
        <v>4057</v>
      </c>
      <c r="T1875" s="61" t="s">
        <v>4057</v>
      </c>
    </row>
    <row r="1876" spans="1:20">
      <c r="A1876" s="61">
        <v>57405</v>
      </c>
      <c r="B1876" s="61">
        <v>1003259</v>
      </c>
      <c r="C1876" s="62" t="s">
        <v>37928</v>
      </c>
      <c r="D1876" s="62" t="s">
        <v>37929</v>
      </c>
      <c r="E1876" s="62" t="s">
        <v>233</v>
      </c>
      <c r="F1876" s="61"/>
      <c r="G1876" s="61"/>
      <c r="H1876" s="61"/>
      <c r="I1876" s="61"/>
      <c r="J1876" s="65"/>
      <c r="K1876" s="66" t="s">
        <v>4057</v>
      </c>
      <c r="L1876" s="61" t="s">
        <v>4057</v>
      </c>
      <c r="M1876" s="61" t="s">
        <v>4057</v>
      </c>
      <c r="N1876" s="61" t="s">
        <v>4057</v>
      </c>
      <c r="O1876" s="61" t="s">
        <v>4057</v>
      </c>
      <c r="P1876" s="61" t="s">
        <v>4057</v>
      </c>
      <c r="Q1876" s="61" t="s">
        <v>4057</v>
      </c>
      <c r="R1876" s="61" t="s">
        <v>4057</v>
      </c>
      <c r="S1876" s="61" t="s">
        <v>4057</v>
      </c>
      <c r="T1876" s="61" t="s">
        <v>4057</v>
      </c>
    </row>
    <row r="1877" spans="1:20">
      <c r="A1877" s="61">
        <v>57406</v>
      </c>
      <c r="B1877" s="61">
        <v>1006176</v>
      </c>
      <c r="C1877" s="62" t="s">
        <v>29404</v>
      </c>
      <c r="D1877" s="62" t="s">
        <v>2462</v>
      </c>
      <c r="E1877" s="62" t="s">
        <v>79</v>
      </c>
      <c r="F1877" s="61"/>
      <c r="G1877" s="61"/>
      <c r="H1877" s="61"/>
      <c r="I1877" s="61"/>
      <c r="J1877" s="65"/>
      <c r="K1877" s="66" t="s">
        <v>4057</v>
      </c>
      <c r="L1877" s="61" t="s">
        <v>4057</v>
      </c>
      <c r="M1877" s="61" t="s">
        <v>4057</v>
      </c>
      <c r="N1877" s="61" t="s">
        <v>4057</v>
      </c>
      <c r="O1877" s="61" t="s">
        <v>4057</v>
      </c>
      <c r="P1877" s="61" t="s">
        <v>4057</v>
      </c>
      <c r="Q1877" s="61" t="s">
        <v>4057</v>
      </c>
      <c r="R1877" s="61" t="s">
        <v>4057</v>
      </c>
      <c r="S1877" s="61" t="s">
        <v>4057</v>
      </c>
      <c r="T1877" s="61" t="s">
        <v>4057</v>
      </c>
    </row>
    <row r="1878" spans="1:20">
      <c r="A1878" s="61">
        <v>57408</v>
      </c>
      <c r="B1878" s="61">
        <v>1007891</v>
      </c>
      <c r="C1878" s="62" t="s">
        <v>37941</v>
      </c>
      <c r="D1878" s="62" t="s">
        <v>1818</v>
      </c>
      <c r="E1878" s="62" t="s">
        <v>262</v>
      </c>
      <c r="F1878" s="61"/>
      <c r="G1878" s="61"/>
      <c r="H1878" s="61"/>
      <c r="I1878" s="61"/>
      <c r="J1878" s="65"/>
      <c r="K1878" s="66" t="s">
        <v>27369</v>
      </c>
      <c r="L1878" s="61" t="s">
        <v>27369</v>
      </c>
      <c r="M1878" s="61" t="s">
        <v>4057</v>
      </c>
      <c r="N1878" s="61" t="s">
        <v>4057</v>
      </c>
      <c r="O1878" s="61" t="s">
        <v>4057</v>
      </c>
      <c r="P1878" s="61" t="s">
        <v>4057</v>
      </c>
      <c r="Q1878" s="61" t="s">
        <v>4057</v>
      </c>
      <c r="R1878" s="61" t="s">
        <v>4057</v>
      </c>
      <c r="S1878" s="61" t="s">
        <v>4057</v>
      </c>
      <c r="T1878" s="61" t="s">
        <v>4057</v>
      </c>
    </row>
    <row r="1879" spans="1:20">
      <c r="A1879" s="61">
        <v>57409</v>
      </c>
      <c r="B1879" s="61">
        <v>1007889</v>
      </c>
      <c r="C1879" s="62" t="s">
        <v>38138</v>
      </c>
      <c r="D1879" s="62" t="s">
        <v>2011</v>
      </c>
      <c r="E1879" s="62" t="s">
        <v>366</v>
      </c>
      <c r="F1879" s="61"/>
      <c r="G1879" s="61"/>
      <c r="H1879" s="61"/>
      <c r="I1879" s="61"/>
      <c r="J1879" s="65"/>
      <c r="K1879" s="66" t="s">
        <v>27369</v>
      </c>
      <c r="L1879" s="61" t="s">
        <v>27369</v>
      </c>
      <c r="M1879" s="61" t="s">
        <v>4057</v>
      </c>
      <c r="N1879" s="61" t="s">
        <v>4057</v>
      </c>
      <c r="O1879" s="61" t="s">
        <v>4057</v>
      </c>
      <c r="P1879" s="61" t="s">
        <v>4057</v>
      </c>
      <c r="Q1879" s="61" t="s">
        <v>4057</v>
      </c>
      <c r="R1879" s="61" t="s">
        <v>4057</v>
      </c>
      <c r="S1879" s="61" t="s">
        <v>4057</v>
      </c>
      <c r="T1879" s="61" t="s">
        <v>4057</v>
      </c>
    </row>
    <row r="1880" spans="1:20">
      <c r="A1880" s="61">
        <v>57410</v>
      </c>
      <c r="B1880" s="61">
        <v>1003392</v>
      </c>
      <c r="C1880" s="62" t="s">
        <v>17710</v>
      </c>
      <c r="D1880" s="62" t="s">
        <v>17711</v>
      </c>
      <c r="E1880" s="62" t="s">
        <v>326</v>
      </c>
      <c r="F1880" s="61"/>
      <c r="G1880" s="61"/>
      <c r="H1880" s="61"/>
      <c r="I1880" s="61"/>
      <c r="J1880" s="65"/>
      <c r="K1880" s="66" t="s">
        <v>4057</v>
      </c>
      <c r="L1880" s="61" t="s">
        <v>4057</v>
      </c>
      <c r="M1880" s="61" t="s">
        <v>4057</v>
      </c>
      <c r="N1880" s="61" t="s">
        <v>4057</v>
      </c>
      <c r="O1880" s="61" t="s">
        <v>4057</v>
      </c>
      <c r="P1880" s="61" t="s">
        <v>4057</v>
      </c>
      <c r="Q1880" s="61" t="s">
        <v>4057</v>
      </c>
      <c r="R1880" s="61" t="s">
        <v>4057</v>
      </c>
      <c r="S1880" s="61" t="s">
        <v>4057</v>
      </c>
      <c r="T1880" s="61" t="s">
        <v>4057</v>
      </c>
    </row>
    <row r="1881" spans="1:20">
      <c r="A1881" s="61">
        <v>57411</v>
      </c>
      <c r="B1881" s="61">
        <v>1007756</v>
      </c>
      <c r="C1881" s="62" t="s">
        <v>23853</v>
      </c>
      <c r="D1881" s="62" t="s">
        <v>23854</v>
      </c>
      <c r="E1881" s="62" t="s">
        <v>326</v>
      </c>
      <c r="F1881" s="61"/>
      <c r="G1881" s="61"/>
      <c r="H1881" s="61"/>
      <c r="I1881" s="61"/>
      <c r="J1881" s="65"/>
      <c r="K1881" s="66" t="s">
        <v>27369</v>
      </c>
      <c r="L1881" s="61" t="s">
        <v>27369</v>
      </c>
      <c r="M1881" s="61" t="s">
        <v>27369</v>
      </c>
      <c r="N1881" s="61" t="s">
        <v>4057</v>
      </c>
      <c r="O1881" s="61" t="s">
        <v>4057</v>
      </c>
      <c r="P1881" s="61" t="s">
        <v>4057</v>
      </c>
      <c r="Q1881" s="61" t="s">
        <v>4057</v>
      </c>
      <c r="R1881" s="61" t="s">
        <v>4057</v>
      </c>
      <c r="S1881" s="61" t="s">
        <v>4057</v>
      </c>
      <c r="T1881" s="61" t="s">
        <v>4057</v>
      </c>
    </row>
    <row r="1882" spans="1:20">
      <c r="A1882" s="61">
        <v>57457</v>
      </c>
      <c r="B1882" s="61">
        <v>1008996</v>
      </c>
      <c r="C1882" s="62" t="s">
        <v>1540</v>
      </c>
      <c r="D1882" s="62" t="s">
        <v>1539</v>
      </c>
      <c r="E1882" s="62" t="s">
        <v>451</v>
      </c>
      <c r="F1882" s="61"/>
      <c r="G1882" s="61"/>
      <c r="H1882" s="61"/>
      <c r="I1882" s="61"/>
      <c r="J1882" s="65" t="s">
        <v>42347</v>
      </c>
      <c r="K1882" s="66" t="s">
        <v>1460</v>
      </c>
      <c r="L1882" s="61" t="s">
        <v>1463</v>
      </c>
      <c r="M1882" s="61" t="s">
        <v>1463</v>
      </c>
      <c r="N1882" s="61" t="s">
        <v>4057</v>
      </c>
      <c r="O1882" s="61" t="s">
        <v>4057</v>
      </c>
      <c r="P1882" s="61" t="s">
        <v>4057</v>
      </c>
      <c r="Q1882" s="61" t="s">
        <v>4057</v>
      </c>
      <c r="R1882" s="61" t="s">
        <v>4057</v>
      </c>
      <c r="S1882" s="61" t="s">
        <v>4057</v>
      </c>
      <c r="T1882" s="61" t="s">
        <v>4057</v>
      </c>
    </row>
    <row r="1883" spans="1:20">
      <c r="A1883" s="61">
        <v>57466</v>
      </c>
      <c r="B1883" s="61">
        <v>1011030</v>
      </c>
      <c r="C1883" s="62" t="s">
        <v>1497</v>
      </c>
      <c r="D1883" s="62" t="s">
        <v>1496</v>
      </c>
      <c r="E1883" s="62" t="s">
        <v>346</v>
      </c>
      <c r="F1883" s="61"/>
      <c r="G1883" s="61"/>
      <c r="H1883" s="61"/>
      <c r="I1883" s="61"/>
      <c r="J1883" s="65" t="s">
        <v>42347</v>
      </c>
      <c r="K1883" s="66" t="s">
        <v>1460</v>
      </c>
      <c r="L1883" s="61" t="s">
        <v>1460</v>
      </c>
      <c r="M1883" s="61" t="s">
        <v>1460</v>
      </c>
      <c r="N1883" s="61" t="s">
        <v>4057</v>
      </c>
      <c r="O1883" s="61" t="s">
        <v>4057</v>
      </c>
      <c r="P1883" s="61" t="s">
        <v>4057</v>
      </c>
      <c r="Q1883" s="61" t="s">
        <v>4057</v>
      </c>
      <c r="R1883" s="61" t="s">
        <v>4057</v>
      </c>
      <c r="S1883" s="61" t="s">
        <v>4057</v>
      </c>
      <c r="T1883" s="61" t="s">
        <v>4057</v>
      </c>
    </row>
    <row r="1884" spans="1:20">
      <c r="A1884" s="61">
        <v>57470</v>
      </c>
      <c r="B1884" s="61">
        <v>1000324</v>
      </c>
      <c r="C1884" s="62" t="s">
        <v>3718</v>
      </c>
      <c r="D1884" s="62" t="s">
        <v>3717</v>
      </c>
      <c r="E1884" s="62" t="s">
        <v>52</v>
      </c>
      <c r="F1884" s="61"/>
      <c r="G1884" s="61"/>
      <c r="H1884" s="61"/>
      <c r="I1884" s="61"/>
      <c r="J1884" s="65"/>
      <c r="K1884" s="66" t="s">
        <v>1604</v>
      </c>
      <c r="L1884" s="61" t="s">
        <v>1604</v>
      </c>
      <c r="M1884" s="61" t="s">
        <v>1604</v>
      </c>
      <c r="N1884" s="61" t="s">
        <v>1466</v>
      </c>
      <c r="O1884" s="61" t="s">
        <v>1466</v>
      </c>
      <c r="P1884" s="61" t="s">
        <v>1466</v>
      </c>
      <c r="Q1884" s="61" t="s">
        <v>1466</v>
      </c>
      <c r="R1884" s="61" t="s">
        <v>1466</v>
      </c>
      <c r="S1884" s="61" t="s">
        <v>1466</v>
      </c>
      <c r="T1884" s="61" t="s">
        <v>1466</v>
      </c>
    </row>
    <row r="1885" spans="1:20">
      <c r="A1885" s="61">
        <v>57480</v>
      </c>
      <c r="B1885" s="61">
        <v>1001696</v>
      </c>
      <c r="C1885" s="63" t="s">
        <v>2467</v>
      </c>
      <c r="D1885" s="63" t="s">
        <v>2466</v>
      </c>
      <c r="E1885" s="63" t="s">
        <v>273</v>
      </c>
      <c r="F1885" s="61"/>
      <c r="G1885" s="61"/>
      <c r="H1885" s="61"/>
      <c r="I1885" s="61"/>
      <c r="J1885" s="65" t="s">
        <v>42347</v>
      </c>
      <c r="K1885" s="66" t="s">
        <v>1460</v>
      </c>
      <c r="L1885" s="61" t="s">
        <v>1460</v>
      </c>
      <c r="M1885" s="61" t="s">
        <v>1460</v>
      </c>
      <c r="N1885" s="61" t="s">
        <v>1463</v>
      </c>
      <c r="O1885" s="61" t="s">
        <v>1463</v>
      </c>
      <c r="P1885" s="61" t="s">
        <v>1463</v>
      </c>
      <c r="Q1885" s="61" t="s">
        <v>1463</v>
      </c>
      <c r="R1885" s="61" t="s">
        <v>1463</v>
      </c>
      <c r="S1885" s="61" t="s">
        <v>1463</v>
      </c>
      <c r="T1885" s="61" t="s">
        <v>1463</v>
      </c>
    </row>
    <row r="1886" spans="1:20">
      <c r="A1886" s="61">
        <v>57482</v>
      </c>
      <c r="B1886" s="61">
        <v>1010962</v>
      </c>
      <c r="C1886" s="63" t="s">
        <v>31404</v>
      </c>
      <c r="D1886" s="63" t="s">
        <v>1500</v>
      </c>
      <c r="E1886" s="63" t="s">
        <v>9</v>
      </c>
      <c r="F1886" s="61"/>
      <c r="G1886" s="61"/>
      <c r="H1886" s="61"/>
      <c r="I1886" s="61"/>
      <c r="J1886" s="65" t="s">
        <v>42347</v>
      </c>
      <c r="K1886" s="66" t="s">
        <v>1460</v>
      </c>
      <c r="L1886" s="61" t="s">
        <v>1460</v>
      </c>
      <c r="M1886" s="61" t="s">
        <v>1460</v>
      </c>
      <c r="N1886" s="61" t="s">
        <v>1463</v>
      </c>
      <c r="O1886" s="68" t="s">
        <v>1463</v>
      </c>
      <c r="P1886" s="61" t="s">
        <v>1463</v>
      </c>
      <c r="Q1886" s="61" t="s">
        <v>1463</v>
      </c>
      <c r="R1886" s="61" t="s">
        <v>1463</v>
      </c>
      <c r="S1886" s="61" t="s">
        <v>1463</v>
      </c>
      <c r="T1886" s="61" t="s">
        <v>1463</v>
      </c>
    </row>
    <row r="1887" spans="1:20">
      <c r="A1887" s="61">
        <v>57483</v>
      </c>
      <c r="B1887" s="61">
        <v>1000051</v>
      </c>
      <c r="C1887" s="63" t="s">
        <v>3984</v>
      </c>
      <c r="D1887" s="63" t="s">
        <v>3983</v>
      </c>
      <c r="E1887" s="63" t="s">
        <v>9</v>
      </c>
      <c r="F1887" s="61"/>
      <c r="G1887" s="61"/>
      <c r="H1887" s="61"/>
      <c r="I1887" s="61"/>
      <c r="J1887" s="65" t="s">
        <v>42347</v>
      </c>
      <c r="K1887" s="66" t="s">
        <v>1460</v>
      </c>
      <c r="L1887" s="61" t="s">
        <v>1460</v>
      </c>
      <c r="M1887" s="61" t="s">
        <v>1459</v>
      </c>
      <c r="N1887" s="61" t="s">
        <v>4057</v>
      </c>
      <c r="O1887" s="61" t="s">
        <v>4057</v>
      </c>
      <c r="P1887" s="61" t="s">
        <v>4057</v>
      </c>
      <c r="Q1887" s="61" t="s">
        <v>4057</v>
      </c>
      <c r="R1887" s="61" t="s">
        <v>4057</v>
      </c>
      <c r="S1887" s="61" t="s">
        <v>4057</v>
      </c>
      <c r="T1887" s="61" t="s">
        <v>4057</v>
      </c>
    </row>
    <row r="1888" spans="1:20">
      <c r="A1888" s="61">
        <v>57504</v>
      </c>
      <c r="B1888" s="61">
        <v>1000053</v>
      </c>
      <c r="C1888" s="62" t="s">
        <v>34319</v>
      </c>
      <c r="D1888" s="62" t="s">
        <v>1818</v>
      </c>
      <c r="E1888" s="62" t="s">
        <v>19</v>
      </c>
      <c r="F1888" s="61"/>
      <c r="G1888" s="61"/>
      <c r="H1888" s="61"/>
      <c r="I1888" s="61"/>
      <c r="J1888" s="65" t="s">
        <v>42347</v>
      </c>
      <c r="K1888" s="66" t="s">
        <v>1463</v>
      </c>
      <c r="L1888" s="61" t="s">
        <v>1463</v>
      </c>
      <c r="M1888" s="61" t="s">
        <v>1463</v>
      </c>
      <c r="N1888" s="61" t="s">
        <v>4057</v>
      </c>
      <c r="O1888" s="61" t="s">
        <v>4057</v>
      </c>
      <c r="P1888" s="61" t="s">
        <v>4057</v>
      </c>
      <c r="Q1888" s="61" t="s">
        <v>4057</v>
      </c>
      <c r="R1888" s="61" t="s">
        <v>4057</v>
      </c>
      <c r="S1888" s="61" t="s">
        <v>4057</v>
      </c>
      <c r="T1888" s="61" t="s">
        <v>4057</v>
      </c>
    </row>
    <row r="1889" spans="1:20">
      <c r="A1889" s="61">
        <v>57515</v>
      </c>
      <c r="B1889" s="61">
        <v>1010417</v>
      </c>
      <c r="C1889" s="62" t="s">
        <v>1526</v>
      </c>
      <c r="D1889" s="62" t="s">
        <v>1525</v>
      </c>
      <c r="E1889" s="62" t="s">
        <v>9</v>
      </c>
      <c r="F1889" s="61"/>
      <c r="G1889" s="61"/>
      <c r="H1889" s="61"/>
      <c r="I1889" s="61"/>
      <c r="J1889" s="65" t="s">
        <v>42347</v>
      </c>
      <c r="K1889" s="66" t="s">
        <v>1460</v>
      </c>
      <c r="L1889" s="61" t="s">
        <v>1460</v>
      </c>
      <c r="M1889" s="61" t="s">
        <v>1460</v>
      </c>
      <c r="N1889" s="61" t="s">
        <v>1459</v>
      </c>
      <c r="O1889" s="61" t="s">
        <v>1459</v>
      </c>
      <c r="P1889" s="61" t="s">
        <v>1459</v>
      </c>
      <c r="Q1889" s="61" t="s">
        <v>1459</v>
      </c>
      <c r="R1889" s="61" t="s">
        <v>1459</v>
      </c>
      <c r="S1889" s="61" t="s">
        <v>1459</v>
      </c>
      <c r="T1889" s="61" t="s">
        <v>1459</v>
      </c>
    </row>
    <row r="1890" spans="1:20">
      <c r="A1890" s="61">
        <v>57555</v>
      </c>
      <c r="B1890" s="61">
        <v>1012414</v>
      </c>
      <c r="C1890" s="62" t="s">
        <v>1107</v>
      </c>
      <c r="D1890" s="62" t="s">
        <v>1523</v>
      </c>
      <c r="E1890" s="62" t="s">
        <v>9</v>
      </c>
      <c r="F1890" s="61"/>
      <c r="G1890" s="61"/>
      <c r="H1890" s="61"/>
      <c r="I1890" s="61"/>
      <c r="J1890" s="65" t="s">
        <v>42347</v>
      </c>
      <c r="K1890" s="66" t="s">
        <v>1460</v>
      </c>
      <c r="L1890" s="61" t="s">
        <v>1460</v>
      </c>
      <c r="M1890" s="61" t="s">
        <v>1460</v>
      </c>
      <c r="N1890" s="61" t="s">
        <v>1466</v>
      </c>
      <c r="O1890" s="61" t="s">
        <v>1466</v>
      </c>
      <c r="P1890" s="61" t="s">
        <v>1466</v>
      </c>
      <c r="Q1890" s="61" t="s">
        <v>1466</v>
      </c>
      <c r="R1890" s="61" t="s">
        <v>1466</v>
      </c>
      <c r="S1890" s="61" t="s">
        <v>1466</v>
      </c>
      <c r="T1890" s="61" t="s">
        <v>1466</v>
      </c>
    </row>
    <row r="1891" spans="1:20">
      <c r="A1891" s="61">
        <v>57564</v>
      </c>
      <c r="B1891" s="61">
        <v>1005044</v>
      </c>
      <c r="C1891" s="62" t="s">
        <v>2255</v>
      </c>
      <c r="D1891" s="63" t="s">
        <v>2254</v>
      </c>
      <c r="E1891" s="63" t="s">
        <v>9</v>
      </c>
      <c r="F1891" s="61"/>
      <c r="G1891" s="61"/>
      <c r="H1891" s="61"/>
      <c r="I1891" s="61"/>
      <c r="J1891" s="65" t="s">
        <v>42347</v>
      </c>
      <c r="K1891" s="66" t="s">
        <v>1463</v>
      </c>
      <c r="L1891" s="61" t="s">
        <v>1463</v>
      </c>
      <c r="M1891" s="61" t="s">
        <v>1463</v>
      </c>
      <c r="N1891" s="61" t="s">
        <v>1463</v>
      </c>
      <c r="O1891" s="68" t="s">
        <v>1463</v>
      </c>
      <c r="P1891" s="61" t="s">
        <v>1463</v>
      </c>
      <c r="Q1891" s="61" t="s">
        <v>1463</v>
      </c>
      <c r="R1891" s="61" t="s">
        <v>1460</v>
      </c>
      <c r="S1891" s="61" t="s">
        <v>1460</v>
      </c>
      <c r="T1891" s="61" t="s">
        <v>1460</v>
      </c>
    </row>
    <row r="1892" spans="1:20">
      <c r="A1892" s="61">
        <v>57582</v>
      </c>
      <c r="B1892" s="61">
        <v>1011029</v>
      </c>
      <c r="C1892" s="62" t="s">
        <v>1499</v>
      </c>
      <c r="D1892" s="62" t="s">
        <v>1498</v>
      </c>
      <c r="E1892" s="62" t="s">
        <v>346</v>
      </c>
      <c r="F1892" s="61"/>
      <c r="G1892" s="61"/>
      <c r="H1892" s="61"/>
      <c r="I1892" s="61"/>
      <c r="J1892" s="65" t="s">
        <v>42347</v>
      </c>
      <c r="K1892" s="66" t="s">
        <v>1460</v>
      </c>
      <c r="L1892" s="61" t="s">
        <v>1460</v>
      </c>
      <c r="M1892" s="61" t="s">
        <v>1460</v>
      </c>
      <c r="N1892" s="61" t="s">
        <v>4057</v>
      </c>
      <c r="O1892" s="61" t="s">
        <v>4057</v>
      </c>
      <c r="P1892" s="61" t="s">
        <v>4057</v>
      </c>
      <c r="Q1892" s="61" t="s">
        <v>4057</v>
      </c>
      <c r="R1892" s="61" t="s">
        <v>4057</v>
      </c>
      <c r="S1892" s="61" t="s">
        <v>4057</v>
      </c>
      <c r="T1892" s="61" t="s">
        <v>4057</v>
      </c>
    </row>
    <row r="1893" spans="1:20">
      <c r="A1893" s="61">
        <v>57584</v>
      </c>
      <c r="B1893" s="61">
        <v>1002612</v>
      </c>
      <c r="C1893" s="62" t="s">
        <v>36138</v>
      </c>
      <c r="D1893" s="62" t="s">
        <v>36139</v>
      </c>
      <c r="E1893" s="62" t="s">
        <v>9</v>
      </c>
      <c r="F1893" s="61"/>
      <c r="G1893" s="61"/>
      <c r="H1893" s="61"/>
      <c r="I1893" s="61"/>
      <c r="J1893" s="65"/>
      <c r="K1893" s="66" t="s">
        <v>1463</v>
      </c>
      <c r="L1893" s="61" t="s">
        <v>1463</v>
      </c>
      <c r="M1893" s="61" t="s">
        <v>1463</v>
      </c>
      <c r="N1893" s="61" t="s">
        <v>4057</v>
      </c>
      <c r="O1893" s="61" t="s">
        <v>4057</v>
      </c>
      <c r="P1893" s="61" t="s">
        <v>4057</v>
      </c>
      <c r="Q1893" s="61" t="s">
        <v>4057</v>
      </c>
      <c r="R1893" s="61" t="s">
        <v>4057</v>
      </c>
      <c r="S1893" s="61" t="s">
        <v>4057</v>
      </c>
      <c r="T1893" s="61" t="s">
        <v>4057</v>
      </c>
    </row>
    <row r="1894" spans="1:20">
      <c r="A1894" s="61">
        <v>57703</v>
      </c>
      <c r="B1894" s="61">
        <v>1012045</v>
      </c>
      <c r="C1894" s="62" t="s">
        <v>1115</v>
      </c>
      <c r="D1894" s="62" t="s">
        <v>11270</v>
      </c>
      <c r="E1894" s="62" t="s">
        <v>275</v>
      </c>
      <c r="F1894" s="61"/>
      <c r="G1894" s="61"/>
      <c r="H1894" s="61"/>
      <c r="I1894" s="61"/>
      <c r="J1894" s="65" t="s">
        <v>42347</v>
      </c>
      <c r="K1894" s="66" t="s">
        <v>1460</v>
      </c>
      <c r="L1894" s="61" t="s">
        <v>1460</v>
      </c>
      <c r="M1894" s="61" t="s">
        <v>1460</v>
      </c>
      <c r="N1894" s="61" t="s">
        <v>1463</v>
      </c>
      <c r="O1894" s="68" t="s">
        <v>1463</v>
      </c>
      <c r="P1894" s="61" t="s">
        <v>1463</v>
      </c>
      <c r="Q1894" s="61" t="s">
        <v>1463</v>
      </c>
      <c r="R1894" s="61" t="s">
        <v>1463</v>
      </c>
      <c r="S1894" s="61" t="s">
        <v>1463</v>
      </c>
      <c r="T1894" s="61" t="s">
        <v>1460</v>
      </c>
    </row>
    <row r="1895" spans="1:20">
      <c r="A1895" s="61">
        <v>57794</v>
      </c>
      <c r="B1895" s="61">
        <v>1012942</v>
      </c>
      <c r="C1895" s="62" t="s">
        <v>32893</v>
      </c>
      <c r="D1895" s="62" t="s">
        <v>32894</v>
      </c>
      <c r="E1895" s="62" t="s">
        <v>155</v>
      </c>
      <c r="F1895" s="61"/>
      <c r="G1895" s="61"/>
      <c r="H1895" s="61"/>
      <c r="I1895" s="61"/>
      <c r="J1895" s="65" t="s">
        <v>42347</v>
      </c>
      <c r="K1895" s="66" t="s">
        <v>1460</v>
      </c>
      <c r="L1895" s="61" t="s">
        <v>1460</v>
      </c>
      <c r="M1895" s="61" t="s">
        <v>1460</v>
      </c>
      <c r="N1895" s="61" t="s">
        <v>1463</v>
      </c>
      <c r="O1895" s="68" t="s">
        <v>1463</v>
      </c>
      <c r="P1895" s="61" t="s">
        <v>1463</v>
      </c>
      <c r="Q1895" s="61" t="s">
        <v>1463</v>
      </c>
      <c r="R1895" s="61" t="s">
        <v>1463</v>
      </c>
      <c r="S1895" s="61" t="s">
        <v>1463</v>
      </c>
      <c r="T1895" s="61" t="s">
        <v>1463</v>
      </c>
    </row>
    <row r="1896" spans="1:20">
      <c r="A1896" s="61">
        <v>57839</v>
      </c>
      <c r="B1896" s="61">
        <v>1012054</v>
      </c>
      <c r="C1896" s="62" t="s">
        <v>1126</v>
      </c>
      <c r="D1896" s="62" t="s">
        <v>38892</v>
      </c>
      <c r="E1896" s="62" t="s">
        <v>294</v>
      </c>
      <c r="F1896" s="61"/>
      <c r="G1896" s="61"/>
      <c r="H1896" s="61"/>
      <c r="I1896" s="61"/>
      <c r="J1896" s="65" t="s">
        <v>42347</v>
      </c>
      <c r="K1896" s="66" t="s">
        <v>1460</v>
      </c>
      <c r="L1896" s="61" t="s">
        <v>1460</v>
      </c>
      <c r="M1896" s="61" t="s">
        <v>1460</v>
      </c>
      <c r="N1896" s="61" t="s">
        <v>1463</v>
      </c>
      <c r="O1896" s="68" t="s">
        <v>1463</v>
      </c>
      <c r="P1896" s="61" t="s">
        <v>1463</v>
      </c>
      <c r="Q1896" s="61" t="s">
        <v>1463</v>
      </c>
      <c r="R1896" s="61" t="s">
        <v>1463</v>
      </c>
      <c r="S1896" s="61" t="s">
        <v>1460</v>
      </c>
      <c r="T1896" s="61" t="s">
        <v>1460</v>
      </c>
    </row>
    <row r="1897" spans="1:20">
      <c r="A1897" s="61">
        <v>57842</v>
      </c>
      <c r="B1897" s="61">
        <v>1012853</v>
      </c>
      <c r="C1897" s="62" t="s">
        <v>37711</v>
      </c>
      <c r="D1897" s="62" t="s">
        <v>37712</v>
      </c>
      <c r="E1897" s="62" t="s">
        <v>155</v>
      </c>
      <c r="F1897" s="61"/>
      <c r="G1897" s="61"/>
      <c r="H1897" s="61"/>
      <c r="I1897" s="61"/>
      <c r="J1897" s="65" t="s">
        <v>42347</v>
      </c>
      <c r="K1897" s="66" t="s">
        <v>1460</v>
      </c>
      <c r="L1897" s="61" t="s">
        <v>1460</v>
      </c>
      <c r="M1897" s="61" t="s">
        <v>1460</v>
      </c>
      <c r="N1897" s="61" t="s">
        <v>1463</v>
      </c>
      <c r="O1897" s="68" t="s">
        <v>1463</v>
      </c>
      <c r="P1897" s="61" t="s">
        <v>1463</v>
      </c>
      <c r="Q1897" s="61" t="s">
        <v>1463</v>
      </c>
      <c r="R1897" s="61" t="s">
        <v>1460</v>
      </c>
      <c r="S1897" s="61" t="s">
        <v>1460</v>
      </c>
      <c r="T1897" s="61" t="s">
        <v>1460</v>
      </c>
    </row>
    <row r="1898" spans="1:20">
      <c r="A1898" s="61">
        <v>57865</v>
      </c>
      <c r="B1898" s="61">
        <v>1006652</v>
      </c>
      <c r="C1898" s="62" t="s">
        <v>1127</v>
      </c>
      <c r="D1898" s="63" t="s">
        <v>1993</v>
      </c>
      <c r="E1898" s="63" t="s">
        <v>19</v>
      </c>
      <c r="F1898" s="61"/>
      <c r="G1898" s="61"/>
      <c r="H1898" s="61"/>
      <c r="I1898" s="61"/>
      <c r="J1898" s="65" t="s">
        <v>42347</v>
      </c>
      <c r="K1898" s="66" t="s">
        <v>1460</v>
      </c>
      <c r="L1898" s="61" t="s">
        <v>1463</v>
      </c>
      <c r="M1898" s="61" t="s">
        <v>1463</v>
      </c>
      <c r="N1898" s="61" t="s">
        <v>1459</v>
      </c>
      <c r="O1898" s="61" t="s">
        <v>1459</v>
      </c>
      <c r="P1898" s="61" t="s">
        <v>1459</v>
      </c>
      <c r="Q1898" s="61" t="s">
        <v>1459</v>
      </c>
      <c r="R1898" s="61" t="s">
        <v>1459</v>
      </c>
      <c r="S1898" s="61" t="s">
        <v>1459</v>
      </c>
      <c r="T1898" s="61" t="s">
        <v>1459</v>
      </c>
    </row>
    <row r="1899" spans="1:20">
      <c r="A1899" s="61">
        <v>57872</v>
      </c>
      <c r="B1899" s="61">
        <v>1007773</v>
      </c>
      <c r="C1899" s="62" t="s">
        <v>1638</v>
      </c>
      <c r="D1899" s="62" t="s">
        <v>1637</v>
      </c>
      <c r="E1899" s="62" t="s">
        <v>34</v>
      </c>
      <c r="F1899" s="61"/>
      <c r="G1899" s="61"/>
      <c r="H1899" s="61"/>
      <c r="I1899" s="61"/>
      <c r="J1899" s="65" t="s">
        <v>42347</v>
      </c>
      <c r="K1899" s="66" t="s">
        <v>1460</v>
      </c>
      <c r="L1899" s="61" t="s">
        <v>1460</v>
      </c>
      <c r="M1899" s="61" t="s">
        <v>1460</v>
      </c>
      <c r="N1899" s="61" t="s">
        <v>1459</v>
      </c>
      <c r="O1899" s="61" t="s">
        <v>1459</v>
      </c>
      <c r="P1899" s="61" t="s">
        <v>1459</v>
      </c>
      <c r="Q1899" s="61" t="s">
        <v>1459</v>
      </c>
      <c r="R1899" s="61" t="s">
        <v>1459</v>
      </c>
      <c r="S1899" s="61" t="s">
        <v>1459</v>
      </c>
      <c r="T1899" s="61" t="s">
        <v>1459</v>
      </c>
    </row>
    <row r="1900" spans="1:20">
      <c r="A1900" s="61">
        <v>57881</v>
      </c>
      <c r="B1900" s="61">
        <v>1011315</v>
      </c>
      <c r="C1900" s="63" t="s">
        <v>1128</v>
      </c>
      <c r="D1900" s="63" t="s">
        <v>1481</v>
      </c>
      <c r="E1900" s="63" t="s">
        <v>321</v>
      </c>
      <c r="F1900" s="61"/>
      <c r="G1900" s="61"/>
      <c r="H1900" s="61"/>
      <c r="I1900" s="61"/>
      <c r="J1900" s="65" t="s">
        <v>42347</v>
      </c>
      <c r="K1900" s="66" t="s">
        <v>1460</v>
      </c>
      <c r="L1900" s="61" t="s">
        <v>1460</v>
      </c>
      <c r="M1900" s="61" t="s">
        <v>1460</v>
      </c>
      <c r="N1900" s="61" t="s">
        <v>1460</v>
      </c>
      <c r="O1900" s="68" t="s">
        <v>1463</v>
      </c>
      <c r="P1900" s="61" t="s">
        <v>1463</v>
      </c>
      <c r="Q1900" s="61" t="s">
        <v>1463</v>
      </c>
      <c r="R1900" s="61" t="s">
        <v>1463</v>
      </c>
      <c r="S1900" s="61" t="s">
        <v>1463</v>
      </c>
      <c r="T1900" s="61" t="s">
        <v>1463</v>
      </c>
    </row>
    <row r="1901" spans="1:20">
      <c r="A1901" s="61">
        <v>57893</v>
      </c>
      <c r="B1901" s="61">
        <v>1004565</v>
      </c>
      <c r="C1901" s="62" t="s">
        <v>24195</v>
      </c>
      <c r="D1901" s="62" t="s">
        <v>24196</v>
      </c>
      <c r="E1901" s="62" t="s">
        <v>397</v>
      </c>
      <c r="F1901" s="61"/>
      <c r="G1901" s="61"/>
      <c r="H1901" s="61"/>
      <c r="I1901" s="61"/>
      <c r="J1901" s="65"/>
      <c r="K1901" s="66" t="s">
        <v>27369</v>
      </c>
      <c r="L1901" s="61" t="s">
        <v>4057</v>
      </c>
      <c r="M1901" s="61" t="s">
        <v>27369</v>
      </c>
      <c r="N1901" s="61" t="s">
        <v>2435</v>
      </c>
      <c r="O1901" s="68" t="s">
        <v>2435</v>
      </c>
      <c r="P1901" s="61" t="s">
        <v>2435</v>
      </c>
      <c r="Q1901" s="61" t="s">
        <v>2435</v>
      </c>
      <c r="R1901" s="61" t="s">
        <v>2435</v>
      </c>
      <c r="S1901" s="61" t="s">
        <v>2435</v>
      </c>
      <c r="T1901" s="61" t="s">
        <v>2435</v>
      </c>
    </row>
    <row r="1902" spans="1:20">
      <c r="A1902" s="61">
        <v>57908</v>
      </c>
      <c r="B1902" s="61">
        <v>1000036</v>
      </c>
      <c r="C1902" s="62" t="s">
        <v>36167</v>
      </c>
      <c r="D1902" s="62" t="s">
        <v>1765</v>
      </c>
      <c r="E1902" s="62" t="s">
        <v>326</v>
      </c>
      <c r="F1902" s="61">
        <v>57929</v>
      </c>
      <c r="G1902" s="61"/>
      <c r="H1902" s="61"/>
      <c r="I1902" s="61"/>
      <c r="J1902" s="65"/>
      <c r="K1902" s="66" t="s">
        <v>1463</v>
      </c>
      <c r="L1902" s="61" t="s">
        <v>1463</v>
      </c>
      <c r="M1902" s="61" t="s">
        <v>1463</v>
      </c>
      <c r="N1902" s="61" t="s">
        <v>1463</v>
      </c>
      <c r="O1902" s="61" t="s">
        <v>1463</v>
      </c>
      <c r="P1902" s="61" t="s">
        <v>1463</v>
      </c>
      <c r="Q1902" s="61" t="s">
        <v>1463</v>
      </c>
      <c r="R1902" s="61" t="s">
        <v>1463</v>
      </c>
      <c r="S1902" s="61" t="s">
        <v>1463</v>
      </c>
      <c r="T1902" s="61" t="s">
        <v>1463</v>
      </c>
    </row>
    <row r="1903" spans="1:20">
      <c r="A1903" s="61">
        <v>57937</v>
      </c>
      <c r="B1903" s="61">
        <v>1000019</v>
      </c>
      <c r="C1903" s="62" t="s">
        <v>38300</v>
      </c>
      <c r="D1903" s="62" t="s">
        <v>38301</v>
      </c>
      <c r="E1903" s="62" t="s">
        <v>30</v>
      </c>
      <c r="F1903" s="61"/>
      <c r="G1903" s="61"/>
      <c r="H1903" s="61"/>
      <c r="I1903" s="61"/>
      <c r="J1903" s="65"/>
      <c r="K1903" s="66" t="s">
        <v>5504</v>
      </c>
      <c r="L1903" s="61" t="s">
        <v>5504</v>
      </c>
      <c r="M1903" s="61" t="s">
        <v>5504</v>
      </c>
      <c r="N1903" s="61" t="s">
        <v>1459</v>
      </c>
      <c r="O1903" s="61" t="s">
        <v>1459</v>
      </c>
      <c r="P1903" s="61" t="s">
        <v>1459</v>
      </c>
      <c r="Q1903" s="61" t="s">
        <v>1459</v>
      </c>
      <c r="R1903" s="61" t="s">
        <v>1459</v>
      </c>
      <c r="S1903" s="61" t="s">
        <v>1459</v>
      </c>
      <c r="T1903" s="61" t="s">
        <v>1459</v>
      </c>
    </row>
    <row r="1904" spans="1:20">
      <c r="A1904" s="61">
        <v>57943</v>
      </c>
      <c r="B1904" s="61">
        <v>1011323</v>
      </c>
      <c r="C1904" s="62" t="s">
        <v>1133</v>
      </c>
      <c r="D1904" s="62" t="s">
        <v>1480</v>
      </c>
      <c r="E1904" s="62" t="s">
        <v>321</v>
      </c>
      <c r="F1904" s="61"/>
      <c r="G1904" s="61"/>
      <c r="H1904" s="61"/>
      <c r="I1904" s="61"/>
      <c r="J1904" s="65" t="s">
        <v>42347</v>
      </c>
      <c r="K1904" s="66" t="s">
        <v>1460</v>
      </c>
      <c r="L1904" s="61" t="s">
        <v>1460</v>
      </c>
      <c r="M1904" s="61" t="s">
        <v>1460</v>
      </c>
      <c r="N1904" s="61" t="s">
        <v>1460</v>
      </c>
      <c r="O1904" s="61" t="s">
        <v>1460</v>
      </c>
      <c r="P1904" s="61" t="s">
        <v>1460</v>
      </c>
      <c r="Q1904" s="61" t="s">
        <v>1460</v>
      </c>
      <c r="R1904" s="61" t="s">
        <v>1460</v>
      </c>
      <c r="S1904" s="61" t="s">
        <v>1460</v>
      </c>
      <c r="T1904" s="61" t="s">
        <v>1460</v>
      </c>
    </row>
    <row r="1905" spans="1:20">
      <c r="A1905" s="61">
        <v>57946</v>
      </c>
      <c r="B1905" s="61">
        <v>1011885</v>
      </c>
      <c r="C1905" s="62" t="s">
        <v>1134</v>
      </c>
      <c r="D1905" s="62" t="s">
        <v>17061</v>
      </c>
      <c r="E1905" s="62" t="s">
        <v>130</v>
      </c>
      <c r="F1905" s="61"/>
      <c r="G1905" s="61"/>
      <c r="H1905" s="61"/>
      <c r="I1905" s="61"/>
      <c r="J1905" s="65" t="s">
        <v>42347</v>
      </c>
      <c r="K1905" s="66" t="s">
        <v>1460</v>
      </c>
      <c r="L1905" s="61" t="s">
        <v>1460</v>
      </c>
      <c r="M1905" s="61" t="s">
        <v>1460</v>
      </c>
      <c r="N1905" s="61" t="s">
        <v>1459</v>
      </c>
      <c r="O1905" s="61" t="s">
        <v>1459</v>
      </c>
      <c r="P1905" s="61" t="s">
        <v>1459</v>
      </c>
      <c r="Q1905" s="61" t="s">
        <v>1459</v>
      </c>
      <c r="R1905" s="61" t="s">
        <v>1459</v>
      </c>
      <c r="S1905" s="61" t="s">
        <v>1459</v>
      </c>
      <c r="T1905" s="61" t="s">
        <v>1459</v>
      </c>
    </row>
    <row r="1906" spans="1:20">
      <c r="A1906" s="61">
        <v>57953</v>
      </c>
      <c r="B1906" s="61">
        <v>1001293</v>
      </c>
      <c r="C1906" s="62" t="s">
        <v>30627</v>
      </c>
      <c r="D1906" s="62" t="s">
        <v>30628</v>
      </c>
      <c r="E1906" s="62" t="s">
        <v>164</v>
      </c>
      <c r="F1906" s="61"/>
      <c r="G1906" s="61"/>
      <c r="H1906" s="61"/>
      <c r="I1906" s="61"/>
      <c r="J1906" s="65"/>
      <c r="K1906" s="66" t="s">
        <v>1463</v>
      </c>
      <c r="L1906" s="61" t="s">
        <v>1463</v>
      </c>
      <c r="M1906" s="61" t="s">
        <v>1463</v>
      </c>
      <c r="N1906" s="61" t="s">
        <v>1463</v>
      </c>
      <c r="O1906" s="68" t="s">
        <v>1463</v>
      </c>
      <c r="P1906" s="61" t="s">
        <v>1463</v>
      </c>
      <c r="Q1906" s="61" t="s">
        <v>1463</v>
      </c>
      <c r="R1906" s="61" t="s">
        <v>1463</v>
      </c>
      <c r="S1906" s="61" t="s">
        <v>1463</v>
      </c>
      <c r="T1906" s="61" t="s">
        <v>1463</v>
      </c>
    </row>
    <row r="1907" spans="1:20">
      <c r="A1907" s="61">
        <v>57978</v>
      </c>
      <c r="B1907" s="61">
        <v>1010767</v>
      </c>
      <c r="C1907" s="63" t="s">
        <v>1506</v>
      </c>
      <c r="D1907" s="63" t="s">
        <v>1505</v>
      </c>
      <c r="E1907" s="63" t="s">
        <v>9</v>
      </c>
      <c r="F1907" s="61"/>
      <c r="G1907" s="61"/>
      <c r="H1907" s="61"/>
      <c r="I1907" s="61"/>
      <c r="J1907" s="65" t="s">
        <v>42347</v>
      </c>
      <c r="K1907" s="66" t="s">
        <v>1460</v>
      </c>
      <c r="L1907" s="61" t="s">
        <v>1460</v>
      </c>
      <c r="M1907" s="61" t="s">
        <v>1460</v>
      </c>
      <c r="N1907" s="61" t="s">
        <v>1459</v>
      </c>
      <c r="O1907" s="61" t="s">
        <v>1459</v>
      </c>
      <c r="P1907" s="61" t="s">
        <v>1459</v>
      </c>
      <c r="Q1907" s="61" t="s">
        <v>1459</v>
      </c>
      <c r="R1907" s="61" t="s">
        <v>1459</v>
      </c>
      <c r="S1907" s="61" t="s">
        <v>1459</v>
      </c>
      <c r="T1907" s="61" t="s">
        <v>1459</v>
      </c>
    </row>
    <row r="1908" spans="1:20">
      <c r="A1908" s="61">
        <v>58001</v>
      </c>
      <c r="B1908" s="61">
        <v>1011554</v>
      </c>
      <c r="C1908" s="62" t="s">
        <v>1139</v>
      </c>
      <c r="D1908" s="62" t="s">
        <v>1471</v>
      </c>
      <c r="E1908" s="62" t="s">
        <v>19</v>
      </c>
      <c r="F1908" s="61"/>
      <c r="G1908" s="61"/>
      <c r="H1908" s="61"/>
      <c r="I1908" s="61"/>
      <c r="J1908" s="65" t="s">
        <v>42347</v>
      </c>
      <c r="K1908" s="66" t="s">
        <v>1460</v>
      </c>
      <c r="L1908" s="61" t="s">
        <v>1460</v>
      </c>
      <c r="M1908" s="61" t="s">
        <v>1460</v>
      </c>
      <c r="N1908" s="61" t="s">
        <v>4057</v>
      </c>
      <c r="O1908" s="61" t="s">
        <v>4057</v>
      </c>
      <c r="P1908" s="61" t="s">
        <v>4057</v>
      </c>
      <c r="Q1908" s="61" t="s">
        <v>4057</v>
      </c>
      <c r="R1908" s="61" t="s">
        <v>4057</v>
      </c>
      <c r="S1908" s="61" t="s">
        <v>4057</v>
      </c>
      <c r="T1908" s="61" t="s">
        <v>4057</v>
      </c>
    </row>
    <row r="1909" spans="1:20">
      <c r="A1909" s="61">
        <v>58005</v>
      </c>
      <c r="B1909" s="61">
        <v>1011453</v>
      </c>
      <c r="C1909" s="62" t="s">
        <v>1475</v>
      </c>
      <c r="D1909" s="62" t="s">
        <v>1474</v>
      </c>
      <c r="E1909" s="62" t="s">
        <v>19</v>
      </c>
      <c r="F1909" s="61"/>
      <c r="G1909" s="61"/>
      <c r="H1909" s="61"/>
      <c r="I1909" s="61"/>
      <c r="J1909" s="65" t="s">
        <v>42347</v>
      </c>
      <c r="K1909" s="66" t="s">
        <v>1460</v>
      </c>
      <c r="L1909" s="61" t="s">
        <v>1460</v>
      </c>
      <c r="M1909" s="61" t="s">
        <v>1460</v>
      </c>
      <c r="N1909" s="61" t="s">
        <v>1463</v>
      </c>
      <c r="O1909" s="68" t="s">
        <v>1463</v>
      </c>
      <c r="P1909" s="61" t="s">
        <v>1463</v>
      </c>
      <c r="Q1909" s="61" t="s">
        <v>1463</v>
      </c>
      <c r="R1909" s="61" t="s">
        <v>1463</v>
      </c>
      <c r="S1909" s="61" t="s">
        <v>1463</v>
      </c>
      <c r="T1909" s="61" t="s">
        <v>1463</v>
      </c>
    </row>
    <row r="1910" spans="1:20">
      <c r="A1910" s="61">
        <v>58079</v>
      </c>
      <c r="B1910" s="61">
        <v>1010973</v>
      </c>
      <c r="C1910" s="62" t="s">
        <v>26144</v>
      </c>
      <c r="D1910" s="62" t="s">
        <v>26145</v>
      </c>
      <c r="E1910" s="62" t="s">
        <v>294</v>
      </c>
      <c r="F1910" s="61"/>
      <c r="G1910" s="61"/>
      <c r="H1910" s="61"/>
      <c r="I1910" s="61"/>
      <c r="J1910" s="65" t="s">
        <v>42347</v>
      </c>
      <c r="K1910" s="66" t="s">
        <v>1460</v>
      </c>
      <c r="L1910" s="61" t="s">
        <v>1460</v>
      </c>
      <c r="M1910" s="61" t="s">
        <v>1460</v>
      </c>
      <c r="N1910" s="61" t="s">
        <v>4057</v>
      </c>
      <c r="O1910" s="61" t="s">
        <v>4057</v>
      </c>
      <c r="P1910" s="61" t="s">
        <v>4057</v>
      </c>
      <c r="Q1910" s="61" t="s">
        <v>4057</v>
      </c>
      <c r="R1910" s="61" t="s">
        <v>4057</v>
      </c>
      <c r="S1910" s="61" t="s">
        <v>4057</v>
      </c>
      <c r="T1910" s="61" t="s">
        <v>4057</v>
      </c>
    </row>
    <row r="1911" spans="1:20">
      <c r="A1911" s="61">
        <v>58081</v>
      </c>
      <c r="B1911" s="61">
        <v>1001823</v>
      </c>
      <c r="C1911" s="62" t="s">
        <v>38305</v>
      </c>
      <c r="D1911" s="62" t="s">
        <v>9961</v>
      </c>
      <c r="E1911" s="62" t="s">
        <v>88</v>
      </c>
      <c r="F1911" s="61"/>
      <c r="G1911" s="61"/>
      <c r="H1911" s="61"/>
      <c r="I1911" s="61"/>
      <c r="J1911" s="65"/>
      <c r="K1911" s="66" t="s">
        <v>5504</v>
      </c>
      <c r="L1911" s="61" t="s">
        <v>5504</v>
      </c>
      <c r="M1911" s="61" t="s">
        <v>5504</v>
      </c>
      <c r="N1911" s="61" t="s">
        <v>1459</v>
      </c>
      <c r="O1911" s="61" t="s">
        <v>1459</v>
      </c>
      <c r="P1911" s="61" t="s">
        <v>1459</v>
      </c>
      <c r="Q1911" s="61" t="s">
        <v>1459</v>
      </c>
      <c r="R1911" s="61" t="s">
        <v>1459</v>
      </c>
      <c r="S1911" s="61" t="s">
        <v>1459</v>
      </c>
      <c r="T1911" s="61" t="s">
        <v>1459</v>
      </c>
    </row>
    <row r="1912" spans="1:20">
      <c r="A1912" s="61">
        <v>58083</v>
      </c>
      <c r="B1912" s="61">
        <v>1002185</v>
      </c>
      <c r="C1912" s="62" t="s">
        <v>22368</v>
      </c>
      <c r="D1912" s="62" t="s">
        <v>22369</v>
      </c>
      <c r="E1912" s="62" t="s">
        <v>9</v>
      </c>
      <c r="F1912" s="61"/>
      <c r="G1912" s="61"/>
      <c r="H1912" s="61"/>
      <c r="I1912" s="61"/>
      <c r="J1912" s="65"/>
      <c r="K1912" s="66" t="s">
        <v>1463</v>
      </c>
      <c r="L1912" s="61" t="s">
        <v>1463</v>
      </c>
      <c r="M1912" s="61" t="s">
        <v>1463</v>
      </c>
      <c r="N1912" s="61" t="s">
        <v>1459</v>
      </c>
      <c r="O1912" s="61" t="s">
        <v>1459</v>
      </c>
      <c r="P1912" s="61" t="s">
        <v>1459</v>
      </c>
      <c r="Q1912" s="61" t="s">
        <v>1459</v>
      </c>
      <c r="R1912" s="61" t="s">
        <v>1463</v>
      </c>
      <c r="S1912" s="61" t="s">
        <v>1463</v>
      </c>
      <c r="T1912" s="61" t="s">
        <v>1463</v>
      </c>
    </row>
    <row r="1913" spans="1:20">
      <c r="A1913" s="61">
        <v>58109</v>
      </c>
      <c r="B1913" s="61">
        <v>1004055</v>
      </c>
      <c r="C1913" s="62" t="s">
        <v>17933</v>
      </c>
      <c r="D1913" s="62" t="s">
        <v>16381</v>
      </c>
      <c r="E1913" s="62" t="s">
        <v>451</v>
      </c>
      <c r="F1913" s="61"/>
      <c r="G1913" s="61"/>
      <c r="H1913" s="61"/>
      <c r="I1913" s="61"/>
      <c r="J1913" s="65"/>
      <c r="K1913" s="66" t="s">
        <v>1604</v>
      </c>
      <c r="L1913" s="61" t="s">
        <v>1603</v>
      </c>
      <c r="M1913" s="61" t="s">
        <v>1603</v>
      </c>
      <c r="N1913" s="61" t="s">
        <v>4057</v>
      </c>
      <c r="O1913" s="61" t="s">
        <v>4057</v>
      </c>
      <c r="P1913" s="61" t="s">
        <v>4057</v>
      </c>
      <c r="Q1913" s="61" t="s">
        <v>4057</v>
      </c>
      <c r="R1913" s="61" t="s">
        <v>4057</v>
      </c>
      <c r="S1913" s="61" t="s">
        <v>4057</v>
      </c>
      <c r="T1913" s="61" t="s">
        <v>4057</v>
      </c>
    </row>
    <row r="1914" spans="1:20">
      <c r="A1914" s="61">
        <v>58116</v>
      </c>
      <c r="B1914" s="61">
        <v>1007426</v>
      </c>
      <c r="C1914" s="62" t="s">
        <v>14529</v>
      </c>
      <c r="D1914" s="62" t="s">
        <v>14530</v>
      </c>
      <c r="E1914" s="62" t="s">
        <v>13</v>
      </c>
      <c r="F1914" s="61"/>
      <c r="G1914" s="61"/>
      <c r="H1914" s="61"/>
      <c r="I1914" s="61"/>
      <c r="J1914" s="65"/>
      <c r="K1914" s="66" t="s">
        <v>1463</v>
      </c>
      <c r="L1914" s="61" t="s">
        <v>1463</v>
      </c>
      <c r="M1914" s="61" t="s">
        <v>1463</v>
      </c>
      <c r="N1914" s="61" t="s">
        <v>4057</v>
      </c>
      <c r="O1914" s="61" t="s">
        <v>4057</v>
      </c>
      <c r="P1914" s="61" t="s">
        <v>4057</v>
      </c>
      <c r="Q1914" s="61" t="s">
        <v>4057</v>
      </c>
      <c r="R1914" s="61" t="s">
        <v>4057</v>
      </c>
      <c r="S1914" s="61" t="s">
        <v>4057</v>
      </c>
      <c r="T1914" s="61" t="s">
        <v>4057</v>
      </c>
    </row>
    <row r="1915" spans="1:20">
      <c r="A1915" s="61">
        <v>58122</v>
      </c>
      <c r="B1915" s="61">
        <v>1011190</v>
      </c>
      <c r="C1915" s="63" t="s">
        <v>1492</v>
      </c>
      <c r="D1915" s="63" t="s">
        <v>257</v>
      </c>
      <c r="E1915" s="63" t="s">
        <v>9</v>
      </c>
      <c r="F1915" s="61"/>
      <c r="G1915" s="61"/>
      <c r="H1915" s="61"/>
      <c r="I1915" s="61"/>
      <c r="J1915" s="65" t="s">
        <v>42347</v>
      </c>
      <c r="K1915" s="66" t="s">
        <v>1460</v>
      </c>
      <c r="L1915" s="61" t="s">
        <v>1460</v>
      </c>
      <c r="M1915" s="61" t="s">
        <v>1460</v>
      </c>
      <c r="N1915" s="61" t="s">
        <v>4057</v>
      </c>
      <c r="O1915" s="61" t="s">
        <v>4057</v>
      </c>
      <c r="P1915" s="61" t="s">
        <v>4057</v>
      </c>
      <c r="Q1915" s="61" t="s">
        <v>4057</v>
      </c>
      <c r="R1915" s="61" t="s">
        <v>4057</v>
      </c>
      <c r="S1915" s="61" t="s">
        <v>4057</v>
      </c>
      <c r="T1915" s="61" t="s">
        <v>4057</v>
      </c>
    </row>
    <row r="1916" spans="1:20">
      <c r="A1916" s="61">
        <v>58124</v>
      </c>
      <c r="B1916" s="61">
        <v>1010794</v>
      </c>
      <c r="C1916" s="63" t="s">
        <v>1504</v>
      </c>
      <c r="D1916" s="63" t="s">
        <v>1503</v>
      </c>
      <c r="E1916" s="63" t="s">
        <v>405</v>
      </c>
      <c r="F1916" s="61"/>
      <c r="G1916" s="61"/>
      <c r="H1916" s="61"/>
      <c r="I1916" s="61"/>
      <c r="J1916" s="65" t="s">
        <v>42347</v>
      </c>
      <c r="K1916" s="66" t="s">
        <v>1460</v>
      </c>
      <c r="L1916" s="61" t="s">
        <v>1460</v>
      </c>
      <c r="M1916" s="61" t="s">
        <v>1460</v>
      </c>
      <c r="N1916" s="61" t="s">
        <v>4057</v>
      </c>
      <c r="O1916" s="61" t="s">
        <v>4057</v>
      </c>
      <c r="P1916" s="61" t="s">
        <v>4057</v>
      </c>
      <c r="Q1916" s="61" t="s">
        <v>4057</v>
      </c>
      <c r="R1916" s="61" t="s">
        <v>4057</v>
      </c>
      <c r="S1916" s="61" t="s">
        <v>4057</v>
      </c>
      <c r="T1916" s="61" t="s">
        <v>4057</v>
      </c>
    </row>
    <row r="1917" spans="1:20">
      <c r="A1917" s="61">
        <v>58139</v>
      </c>
      <c r="B1917" s="61">
        <v>1005599</v>
      </c>
      <c r="C1917" s="62" t="s">
        <v>2189</v>
      </c>
      <c r="D1917" s="62" t="s">
        <v>2188</v>
      </c>
      <c r="E1917" s="62" t="s">
        <v>69</v>
      </c>
      <c r="F1917" s="61"/>
      <c r="G1917" s="61"/>
      <c r="H1917" s="61"/>
      <c r="I1917" s="61"/>
      <c r="J1917" s="65" t="s">
        <v>42347</v>
      </c>
      <c r="K1917" s="66" t="s">
        <v>1459</v>
      </c>
      <c r="L1917" s="61" t="s">
        <v>1459</v>
      </c>
      <c r="M1917" s="61" t="s">
        <v>1459</v>
      </c>
      <c r="N1917" s="61" t="s">
        <v>1459</v>
      </c>
      <c r="O1917" s="67" t="s">
        <v>1460</v>
      </c>
      <c r="P1917" s="61" t="s">
        <v>1460</v>
      </c>
      <c r="Q1917" s="61" t="s">
        <v>1460</v>
      </c>
      <c r="R1917" s="61" t="s">
        <v>1460</v>
      </c>
      <c r="S1917" s="61" t="s">
        <v>1460</v>
      </c>
      <c r="T1917" s="61" t="s">
        <v>1460</v>
      </c>
    </row>
    <row r="1918" spans="1:20">
      <c r="A1918" s="61">
        <v>58153</v>
      </c>
      <c r="B1918" s="61">
        <v>1013349</v>
      </c>
      <c r="C1918" s="62" t="s">
        <v>26730</v>
      </c>
      <c r="D1918" s="62" t="s">
        <v>26731</v>
      </c>
      <c r="E1918" s="62" t="s">
        <v>224</v>
      </c>
      <c r="F1918" s="61"/>
      <c r="G1918" s="61"/>
      <c r="H1918" s="61"/>
      <c r="I1918" s="61"/>
      <c r="J1918" s="65"/>
      <c r="K1918" s="66" t="s">
        <v>1460</v>
      </c>
      <c r="L1918" s="61" t="s">
        <v>1460</v>
      </c>
      <c r="M1918" s="61" t="s">
        <v>1460</v>
      </c>
      <c r="N1918" s="61" t="s">
        <v>1460</v>
      </c>
      <c r="O1918" s="61" t="s">
        <v>1460</v>
      </c>
      <c r="P1918" s="61" t="s">
        <v>1460</v>
      </c>
      <c r="Q1918" s="61" t="s">
        <v>1460</v>
      </c>
      <c r="R1918" s="61" t="s">
        <v>1460</v>
      </c>
      <c r="S1918" s="61" t="s">
        <v>1460</v>
      </c>
      <c r="T1918" s="61" t="s">
        <v>1460</v>
      </c>
    </row>
    <row r="1919" spans="1:20">
      <c r="A1919" s="61">
        <v>58157</v>
      </c>
      <c r="B1919" s="61">
        <v>1002163</v>
      </c>
      <c r="C1919" s="62" t="s">
        <v>1151</v>
      </c>
      <c r="D1919" s="62" t="s">
        <v>1486</v>
      </c>
      <c r="E1919" s="62" t="s">
        <v>304</v>
      </c>
      <c r="F1919" s="61"/>
      <c r="G1919" s="61"/>
      <c r="H1919" s="61"/>
      <c r="I1919" s="61"/>
      <c r="J1919" s="65"/>
      <c r="K1919" s="66" t="s">
        <v>1463</v>
      </c>
      <c r="L1919" s="61" t="s">
        <v>1463</v>
      </c>
      <c r="M1919" s="61" t="s">
        <v>1463</v>
      </c>
      <c r="N1919" s="61" t="s">
        <v>1613</v>
      </c>
      <c r="O1919" s="61" t="s">
        <v>1613</v>
      </c>
      <c r="P1919" s="61" t="s">
        <v>1613</v>
      </c>
      <c r="Q1919" s="61" t="s">
        <v>1613</v>
      </c>
      <c r="R1919" s="61" t="s">
        <v>1613</v>
      </c>
      <c r="S1919" s="61" t="s">
        <v>1613</v>
      </c>
      <c r="T1919" s="61" t="s">
        <v>1613</v>
      </c>
    </row>
    <row r="1920" spans="1:20">
      <c r="A1920" s="61">
        <v>58179</v>
      </c>
      <c r="B1920" s="61">
        <v>1004834</v>
      </c>
      <c r="C1920" s="62" t="s">
        <v>24794</v>
      </c>
      <c r="D1920" s="62" t="s">
        <v>24792</v>
      </c>
      <c r="E1920" s="62" t="s">
        <v>366</v>
      </c>
      <c r="F1920" s="61"/>
      <c r="G1920" s="61"/>
      <c r="H1920" s="61"/>
      <c r="I1920" s="61"/>
      <c r="J1920" s="65"/>
      <c r="K1920" s="66" t="s">
        <v>1463</v>
      </c>
      <c r="L1920" s="61" t="s">
        <v>1463</v>
      </c>
      <c r="M1920" s="61" t="s">
        <v>1463</v>
      </c>
      <c r="N1920" s="61" t="s">
        <v>1463</v>
      </c>
      <c r="O1920" s="68" t="s">
        <v>1463</v>
      </c>
      <c r="P1920" s="61" t="s">
        <v>1463</v>
      </c>
      <c r="Q1920" s="61" t="s">
        <v>1463</v>
      </c>
      <c r="R1920" s="61" t="s">
        <v>1463</v>
      </c>
      <c r="S1920" s="61" t="s">
        <v>1463</v>
      </c>
      <c r="T1920" s="61" t="s">
        <v>1463</v>
      </c>
    </row>
    <row r="1921" spans="1:20">
      <c r="A1921" s="61">
        <v>58180</v>
      </c>
      <c r="B1921" s="61">
        <v>1012083</v>
      </c>
      <c r="C1921" s="62" t="s">
        <v>36287</v>
      </c>
      <c r="D1921" s="62" t="s">
        <v>13084</v>
      </c>
      <c r="E1921" s="62" t="s">
        <v>291</v>
      </c>
      <c r="F1921" s="61"/>
      <c r="G1921" s="61"/>
      <c r="H1921" s="61"/>
      <c r="I1921" s="61"/>
      <c r="J1921" s="65"/>
      <c r="K1921" s="66" t="s">
        <v>1460</v>
      </c>
      <c r="L1921" s="61" t="s">
        <v>1460</v>
      </c>
      <c r="M1921" s="61" t="s">
        <v>1460</v>
      </c>
      <c r="N1921" s="61" t="s">
        <v>1588</v>
      </c>
      <c r="O1921" s="61" t="s">
        <v>1588</v>
      </c>
      <c r="P1921" s="61" t="s">
        <v>1588</v>
      </c>
      <c r="Q1921" s="61" t="s">
        <v>1588</v>
      </c>
      <c r="R1921" s="61" t="s">
        <v>1588</v>
      </c>
      <c r="S1921" s="61" t="s">
        <v>1588</v>
      </c>
      <c r="T1921" s="61" t="s">
        <v>1588</v>
      </c>
    </row>
    <row r="1922" spans="1:20">
      <c r="A1922" s="61">
        <v>58205</v>
      </c>
      <c r="B1922" s="61">
        <v>1002452</v>
      </c>
      <c r="C1922" s="62" t="s">
        <v>37492</v>
      </c>
      <c r="D1922" s="63" t="s">
        <v>1696</v>
      </c>
      <c r="E1922" s="63" t="s">
        <v>130</v>
      </c>
      <c r="F1922" s="61"/>
      <c r="G1922" s="61"/>
      <c r="H1922" s="61"/>
      <c r="I1922" s="61"/>
      <c r="J1922" s="65" t="s">
        <v>42347</v>
      </c>
      <c r="K1922" s="66" t="s">
        <v>1463</v>
      </c>
      <c r="L1922" s="61" t="s">
        <v>1463</v>
      </c>
      <c r="M1922" s="61" t="s">
        <v>1463</v>
      </c>
      <c r="N1922" s="61" t="s">
        <v>1463</v>
      </c>
      <c r="O1922" s="68" t="s">
        <v>1463</v>
      </c>
      <c r="P1922" s="61" t="s">
        <v>1463</v>
      </c>
      <c r="Q1922" s="61" t="s">
        <v>1463</v>
      </c>
      <c r="R1922" s="61" t="s">
        <v>1460</v>
      </c>
      <c r="S1922" s="61" t="s">
        <v>1460</v>
      </c>
      <c r="T1922" s="61" t="s">
        <v>1460</v>
      </c>
    </row>
    <row r="1923" spans="1:20">
      <c r="A1923" s="61">
        <v>58207</v>
      </c>
      <c r="B1923" s="61">
        <v>1006938</v>
      </c>
      <c r="C1923" s="62" t="s">
        <v>1911</v>
      </c>
      <c r="D1923" s="63" t="s">
        <v>1910</v>
      </c>
      <c r="E1923" s="63" t="s">
        <v>116</v>
      </c>
      <c r="F1923" s="61"/>
      <c r="G1923" s="61"/>
      <c r="H1923" s="61"/>
      <c r="I1923" s="61"/>
      <c r="J1923" s="65" t="s">
        <v>42347</v>
      </c>
      <c r="K1923" s="66" t="s">
        <v>42348</v>
      </c>
      <c r="L1923" s="61" t="s">
        <v>1463</v>
      </c>
      <c r="M1923" s="61" t="s">
        <v>1463</v>
      </c>
      <c r="N1923" s="61" t="s">
        <v>4057</v>
      </c>
      <c r="O1923" s="61" t="s">
        <v>4057</v>
      </c>
      <c r="P1923" s="61" t="s">
        <v>4057</v>
      </c>
      <c r="Q1923" s="61" t="s">
        <v>4057</v>
      </c>
      <c r="R1923" s="61" t="s">
        <v>4057</v>
      </c>
      <c r="S1923" s="61" t="s">
        <v>4057</v>
      </c>
      <c r="T1923" s="61" t="s">
        <v>4057</v>
      </c>
    </row>
    <row r="1924" spans="1:20">
      <c r="A1924" s="61">
        <v>58222</v>
      </c>
      <c r="B1924" s="61">
        <v>1004895</v>
      </c>
      <c r="C1924" s="62" t="s">
        <v>14652</v>
      </c>
      <c r="D1924" s="62" t="s">
        <v>14535</v>
      </c>
      <c r="E1924" s="62" t="s">
        <v>233</v>
      </c>
      <c r="F1924" s="61"/>
      <c r="G1924" s="61"/>
      <c r="H1924" s="61"/>
      <c r="I1924" s="61"/>
      <c r="J1924" s="65"/>
      <c r="K1924" s="66" t="s">
        <v>1463</v>
      </c>
      <c r="L1924" s="61" t="s">
        <v>1463</v>
      </c>
      <c r="M1924" s="61" t="s">
        <v>1463</v>
      </c>
      <c r="N1924" s="61" t="s">
        <v>4057</v>
      </c>
      <c r="O1924" s="61" t="s">
        <v>4057</v>
      </c>
      <c r="P1924" s="61" t="s">
        <v>4057</v>
      </c>
      <c r="Q1924" s="61" t="s">
        <v>4057</v>
      </c>
      <c r="R1924" s="61" t="s">
        <v>4057</v>
      </c>
      <c r="S1924" s="61" t="s">
        <v>4057</v>
      </c>
      <c r="T1924" s="61" t="s">
        <v>4057</v>
      </c>
    </row>
    <row r="1925" spans="1:20">
      <c r="A1925" s="61">
        <v>58235</v>
      </c>
      <c r="B1925" s="61">
        <v>1012074</v>
      </c>
      <c r="C1925" s="62" t="s">
        <v>1158</v>
      </c>
      <c r="D1925" s="62" t="s">
        <v>11722</v>
      </c>
      <c r="E1925" s="62" t="s">
        <v>294</v>
      </c>
      <c r="F1925" s="61"/>
      <c r="G1925" s="61"/>
      <c r="H1925" s="61"/>
      <c r="I1925" s="61"/>
      <c r="J1925" s="65" t="s">
        <v>42347</v>
      </c>
      <c r="K1925" s="66" t="s">
        <v>1460</v>
      </c>
      <c r="L1925" s="61" t="s">
        <v>1460</v>
      </c>
      <c r="M1925" s="61" t="s">
        <v>1460</v>
      </c>
      <c r="N1925" s="61" t="s">
        <v>1459</v>
      </c>
      <c r="O1925" s="61" t="s">
        <v>1459</v>
      </c>
      <c r="P1925" s="61" t="s">
        <v>1460</v>
      </c>
      <c r="Q1925" s="61" t="s">
        <v>1460</v>
      </c>
      <c r="R1925" s="61" t="s">
        <v>1460</v>
      </c>
      <c r="S1925" s="61" t="s">
        <v>1460</v>
      </c>
      <c r="T1925" s="61" t="s">
        <v>1460</v>
      </c>
    </row>
    <row r="1926" spans="1:20">
      <c r="A1926" s="61">
        <v>58236</v>
      </c>
      <c r="B1926" s="61">
        <v>1001549</v>
      </c>
      <c r="C1926" s="62" t="s">
        <v>2537</v>
      </c>
      <c r="D1926" s="62" t="s">
        <v>2536</v>
      </c>
      <c r="E1926" s="62" t="s">
        <v>164</v>
      </c>
      <c r="F1926" s="61"/>
      <c r="G1926" s="61"/>
      <c r="H1926" s="61"/>
      <c r="I1926" s="61"/>
      <c r="J1926" s="65" t="s">
        <v>42347</v>
      </c>
      <c r="K1926" s="66" t="s">
        <v>1459</v>
      </c>
      <c r="L1926" s="61" t="s">
        <v>1459</v>
      </c>
      <c r="M1926" s="61" t="s">
        <v>1459</v>
      </c>
      <c r="N1926" s="61" t="s">
        <v>1603</v>
      </c>
      <c r="O1926" s="61" t="s">
        <v>1603</v>
      </c>
      <c r="P1926" s="61" t="s">
        <v>1603</v>
      </c>
      <c r="Q1926" s="61" t="s">
        <v>1603</v>
      </c>
      <c r="R1926" s="61" t="s">
        <v>1603</v>
      </c>
      <c r="S1926" s="61" t="s">
        <v>1603</v>
      </c>
      <c r="T1926" s="61" t="s">
        <v>1603</v>
      </c>
    </row>
    <row r="1927" spans="1:20">
      <c r="A1927" s="61">
        <v>58250</v>
      </c>
      <c r="B1927" s="61">
        <v>1007634</v>
      </c>
      <c r="C1927" s="62" t="s">
        <v>35430</v>
      </c>
      <c r="D1927" s="62" t="s">
        <v>35431</v>
      </c>
      <c r="E1927" s="62" t="s">
        <v>346</v>
      </c>
      <c r="F1927" s="61"/>
      <c r="G1927" s="61"/>
      <c r="H1927" s="61"/>
      <c r="I1927" s="61"/>
      <c r="J1927" s="65"/>
      <c r="K1927" s="66" t="s">
        <v>27369</v>
      </c>
      <c r="L1927" s="61" t="s">
        <v>27369</v>
      </c>
      <c r="M1927" s="61" t="s">
        <v>4057</v>
      </c>
      <c r="N1927" s="61" t="s">
        <v>1600</v>
      </c>
      <c r="O1927" s="61" t="s">
        <v>1600</v>
      </c>
      <c r="P1927" s="61" t="s">
        <v>1600</v>
      </c>
      <c r="Q1927" s="61" t="s">
        <v>1600</v>
      </c>
      <c r="R1927" s="61" t="s">
        <v>1600</v>
      </c>
      <c r="S1927" s="61" t="s">
        <v>1600</v>
      </c>
      <c r="T1927" s="61" t="s">
        <v>1600</v>
      </c>
    </row>
    <row r="1928" spans="1:20">
      <c r="A1928" s="61">
        <v>58260</v>
      </c>
      <c r="B1928" s="61">
        <v>1011850</v>
      </c>
      <c r="C1928" s="62" t="s">
        <v>1162</v>
      </c>
      <c r="D1928" s="62" t="s">
        <v>9068</v>
      </c>
      <c r="E1928" s="62" t="s">
        <v>397</v>
      </c>
      <c r="F1928" s="61"/>
      <c r="G1928" s="61"/>
      <c r="H1928" s="61"/>
      <c r="I1928" s="61"/>
      <c r="J1928" s="65" t="s">
        <v>42347</v>
      </c>
      <c r="K1928" s="66" t="s">
        <v>1460</v>
      </c>
      <c r="L1928" s="61" t="s">
        <v>1460</v>
      </c>
      <c r="M1928" s="61" t="s">
        <v>1460</v>
      </c>
      <c r="N1928" s="61" t="s">
        <v>1463</v>
      </c>
      <c r="O1928" s="68" t="s">
        <v>1463</v>
      </c>
      <c r="P1928" s="61" t="s">
        <v>1463</v>
      </c>
      <c r="Q1928" s="61" t="s">
        <v>1463</v>
      </c>
      <c r="R1928" s="61" t="s">
        <v>1463</v>
      </c>
      <c r="S1928" s="61" t="s">
        <v>1463</v>
      </c>
      <c r="T1928" s="61" t="s">
        <v>1463</v>
      </c>
    </row>
    <row r="1929" spans="1:20">
      <c r="A1929" s="61">
        <v>58265</v>
      </c>
      <c r="B1929" s="61">
        <v>1002792</v>
      </c>
      <c r="C1929" s="62" t="s">
        <v>36795</v>
      </c>
      <c r="D1929" s="62" t="s">
        <v>2154</v>
      </c>
      <c r="E1929" s="62" t="s">
        <v>164</v>
      </c>
      <c r="F1929" s="61"/>
      <c r="G1929" s="61"/>
      <c r="H1929" s="61"/>
      <c r="I1929" s="61"/>
      <c r="J1929" s="65"/>
      <c r="K1929" s="66" t="s">
        <v>1463</v>
      </c>
      <c r="L1929" s="61" t="s">
        <v>1463</v>
      </c>
      <c r="M1929" s="61" t="s">
        <v>1463</v>
      </c>
      <c r="N1929" s="61" t="s">
        <v>4057</v>
      </c>
      <c r="O1929" s="61" t="s">
        <v>4057</v>
      </c>
      <c r="P1929" s="61" t="s">
        <v>4057</v>
      </c>
      <c r="Q1929" s="61" t="s">
        <v>4057</v>
      </c>
      <c r="R1929" s="61" t="s">
        <v>4057</v>
      </c>
      <c r="S1929" s="61" t="s">
        <v>4057</v>
      </c>
      <c r="T1929" s="61" t="s">
        <v>4057</v>
      </c>
    </row>
    <row r="1930" spans="1:20">
      <c r="A1930" s="61">
        <v>58278</v>
      </c>
      <c r="B1930" s="61">
        <v>1005711</v>
      </c>
      <c r="C1930" s="62" t="s">
        <v>2172</v>
      </c>
      <c r="D1930" s="62" t="s">
        <v>2171</v>
      </c>
      <c r="E1930" s="62" t="s">
        <v>3</v>
      </c>
      <c r="F1930" s="61"/>
      <c r="G1930" s="61"/>
      <c r="H1930" s="61"/>
      <c r="I1930" s="61"/>
      <c r="J1930" s="65" t="s">
        <v>42347</v>
      </c>
      <c r="K1930" s="66" t="s">
        <v>42348</v>
      </c>
      <c r="L1930" s="61" t="s">
        <v>1463</v>
      </c>
      <c r="M1930" s="61" t="s">
        <v>1463</v>
      </c>
      <c r="N1930" s="61" t="s">
        <v>4057</v>
      </c>
      <c r="O1930" s="61" t="s">
        <v>4057</v>
      </c>
      <c r="P1930" s="61" t="s">
        <v>4057</v>
      </c>
      <c r="Q1930" s="61" t="s">
        <v>4057</v>
      </c>
      <c r="R1930" s="61" t="s">
        <v>4057</v>
      </c>
      <c r="S1930" s="61" t="s">
        <v>4057</v>
      </c>
      <c r="T1930" s="61" t="s">
        <v>4057</v>
      </c>
    </row>
    <row r="1931" spans="1:20">
      <c r="A1931" s="61">
        <v>58284</v>
      </c>
      <c r="B1931" s="61">
        <v>1011838</v>
      </c>
      <c r="C1931" s="62" t="s">
        <v>1164</v>
      </c>
      <c r="D1931" s="62" t="s">
        <v>22697</v>
      </c>
      <c r="E1931" s="62" t="s">
        <v>34</v>
      </c>
      <c r="F1931" s="61"/>
      <c r="G1931" s="61"/>
      <c r="H1931" s="61"/>
      <c r="I1931" s="61"/>
      <c r="J1931" s="65" t="s">
        <v>42347</v>
      </c>
      <c r="K1931" s="66" t="s">
        <v>1460</v>
      </c>
      <c r="L1931" s="61" t="s">
        <v>1460</v>
      </c>
      <c r="M1931" s="61" t="s">
        <v>1460</v>
      </c>
      <c r="N1931" s="61" t="s">
        <v>1463</v>
      </c>
      <c r="O1931" s="61" t="s">
        <v>1463</v>
      </c>
      <c r="P1931" s="61" t="s">
        <v>1463</v>
      </c>
      <c r="Q1931" s="61" t="s">
        <v>1463</v>
      </c>
      <c r="R1931" s="61" t="s">
        <v>1463</v>
      </c>
      <c r="S1931" s="61" t="s">
        <v>1463</v>
      </c>
      <c r="T1931" s="61" t="s">
        <v>1463</v>
      </c>
    </row>
    <row r="1932" spans="1:20">
      <c r="A1932" s="61">
        <v>58325</v>
      </c>
      <c r="B1932" s="61">
        <v>1011999</v>
      </c>
      <c r="C1932" s="62" t="s">
        <v>1174</v>
      </c>
      <c r="D1932" s="62" t="s">
        <v>538</v>
      </c>
      <c r="E1932" s="62" t="s">
        <v>58</v>
      </c>
      <c r="F1932" s="61"/>
      <c r="G1932" s="61"/>
      <c r="H1932" s="61"/>
      <c r="I1932" s="61"/>
      <c r="J1932" s="65" t="s">
        <v>42347</v>
      </c>
      <c r="K1932" s="66" t="s">
        <v>1460</v>
      </c>
      <c r="L1932" s="61" t="s">
        <v>1460</v>
      </c>
      <c r="M1932" s="61" t="s">
        <v>1460</v>
      </c>
      <c r="N1932" s="61" t="s">
        <v>1459</v>
      </c>
      <c r="O1932" s="61" t="s">
        <v>1459</v>
      </c>
      <c r="P1932" s="61" t="s">
        <v>1459</v>
      </c>
      <c r="Q1932" s="61" t="s">
        <v>1459</v>
      </c>
      <c r="R1932" s="61" t="s">
        <v>1459</v>
      </c>
      <c r="S1932" s="61" t="s">
        <v>1459</v>
      </c>
      <c r="T1932" s="61" t="s">
        <v>1459</v>
      </c>
    </row>
    <row r="1933" spans="1:20">
      <c r="A1933" s="61">
        <v>58328</v>
      </c>
      <c r="B1933" s="61">
        <v>1001316</v>
      </c>
      <c r="C1933" s="62" t="s">
        <v>2818</v>
      </c>
      <c r="D1933" s="63" t="s">
        <v>2817</v>
      </c>
      <c r="E1933" s="63" t="s">
        <v>79</v>
      </c>
      <c r="F1933" s="61"/>
      <c r="G1933" s="61"/>
      <c r="H1933" s="61"/>
      <c r="I1933" s="61"/>
      <c r="J1933" s="65" t="s">
        <v>42347</v>
      </c>
      <c r="K1933" s="66" t="s">
        <v>1463</v>
      </c>
      <c r="L1933" s="61" t="s">
        <v>1463</v>
      </c>
      <c r="M1933" s="61" t="s">
        <v>1463</v>
      </c>
      <c r="N1933" s="61" t="s">
        <v>4057</v>
      </c>
      <c r="O1933" s="61" t="s">
        <v>4057</v>
      </c>
      <c r="P1933" s="61" t="s">
        <v>4057</v>
      </c>
      <c r="Q1933" s="61" t="s">
        <v>4057</v>
      </c>
      <c r="R1933" s="61" t="s">
        <v>4057</v>
      </c>
      <c r="S1933" s="61" t="s">
        <v>4057</v>
      </c>
      <c r="T1933" s="61" t="s">
        <v>4057</v>
      </c>
    </row>
    <row r="1934" spans="1:20">
      <c r="A1934" s="61">
        <v>58400</v>
      </c>
      <c r="B1934" s="61">
        <v>1005307</v>
      </c>
      <c r="C1934" s="62" t="s">
        <v>11815</v>
      </c>
      <c r="D1934" s="62" t="s">
        <v>11816</v>
      </c>
      <c r="E1934" s="62" t="s">
        <v>52</v>
      </c>
      <c r="F1934" s="61"/>
      <c r="G1934" s="61"/>
      <c r="H1934" s="61"/>
      <c r="I1934" s="61"/>
      <c r="J1934" s="65"/>
      <c r="K1934" s="66" t="s">
        <v>1463</v>
      </c>
      <c r="L1934" s="61" t="s">
        <v>1463</v>
      </c>
      <c r="M1934" s="61" t="s">
        <v>1463</v>
      </c>
      <c r="N1934" s="61" t="s">
        <v>4057</v>
      </c>
      <c r="O1934" s="61" t="s">
        <v>4057</v>
      </c>
      <c r="P1934" s="61" t="s">
        <v>4057</v>
      </c>
      <c r="Q1934" s="61" t="s">
        <v>4057</v>
      </c>
      <c r="R1934" s="61" t="s">
        <v>4057</v>
      </c>
      <c r="S1934" s="61" t="s">
        <v>4057</v>
      </c>
      <c r="T1934" s="61" t="s">
        <v>4057</v>
      </c>
    </row>
    <row r="1935" spans="1:20">
      <c r="A1935" s="61">
        <v>58420</v>
      </c>
      <c r="B1935" s="61">
        <v>1012196</v>
      </c>
      <c r="C1935" s="62" t="s">
        <v>27920</v>
      </c>
      <c r="D1935" s="62" t="s">
        <v>27921</v>
      </c>
      <c r="E1935" s="62" t="s">
        <v>346</v>
      </c>
      <c r="F1935" s="61"/>
      <c r="G1935" s="61"/>
      <c r="H1935" s="61"/>
      <c r="I1935" s="61"/>
      <c r="J1935" s="65" t="s">
        <v>42347</v>
      </c>
      <c r="K1935" s="66" t="s">
        <v>1460</v>
      </c>
      <c r="L1935" s="61" t="s">
        <v>1460</v>
      </c>
      <c r="M1935" s="61" t="s">
        <v>1460</v>
      </c>
      <c r="N1935" s="61" t="s">
        <v>4057</v>
      </c>
      <c r="O1935" s="61" t="s">
        <v>4057</v>
      </c>
      <c r="P1935" s="61" t="s">
        <v>4057</v>
      </c>
      <c r="Q1935" s="61" t="s">
        <v>4057</v>
      </c>
      <c r="R1935" s="61" t="s">
        <v>4057</v>
      </c>
      <c r="S1935" s="61" t="s">
        <v>4057</v>
      </c>
      <c r="T1935" s="61" t="s">
        <v>4057</v>
      </c>
    </row>
    <row r="1936" spans="1:20">
      <c r="A1936" s="61">
        <v>58426</v>
      </c>
      <c r="B1936" s="61">
        <v>1012122</v>
      </c>
      <c r="C1936" s="62" t="s">
        <v>27922</v>
      </c>
      <c r="D1936" s="62" t="s">
        <v>1498</v>
      </c>
      <c r="E1936" s="62" t="s">
        <v>346</v>
      </c>
      <c r="F1936" s="61"/>
      <c r="G1936" s="61"/>
      <c r="H1936" s="61"/>
      <c r="I1936" s="61"/>
      <c r="J1936" s="65" t="s">
        <v>42347</v>
      </c>
      <c r="K1936" s="66" t="s">
        <v>1460</v>
      </c>
      <c r="L1936" s="61" t="s">
        <v>1460</v>
      </c>
      <c r="M1936" s="61" t="s">
        <v>1460</v>
      </c>
      <c r="N1936" s="61" t="s">
        <v>4057</v>
      </c>
      <c r="O1936" s="61" t="s">
        <v>4057</v>
      </c>
      <c r="P1936" s="61" t="s">
        <v>4057</v>
      </c>
      <c r="Q1936" s="61" t="s">
        <v>4057</v>
      </c>
      <c r="R1936" s="61" t="s">
        <v>4057</v>
      </c>
      <c r="S1936" s="61" t="s">
        <v>4057</v>
      </c>
      <c r="T1936" s="61" t="s">
        <v>4057</v>
      </c>
    </row>
    <row r="1937" spans="1:20">
      <c r="A1937" s="61">
        <v>58429</v>
      </c>
      <c r="B1937" s="61">
        <v>1010977</v>
      </c>
      <c r="C1937" s="62" t="s">
        <v>20440</v>
      </c>
      <c r="D1937" s="62" t="s">
        <v>2472</v>
      </c>
      <c r="E1937" s="62" t="s">
        <v>9</v>
      </c>
      <c r="F1937" s="61"/>
      <c r="G1937" s="61"/>
      <c r="H1937" s="61"/>
      <c r="I1937" s="61"/>
      <c r="J1937" s="65"/>
      <c r="K1937" s="66" t="s">
        <v>1460</v>
      </c>
      <c r="L1937" s="61" t="s">
        <v>1460</v>
      </c>
      <c r="M1937" s="61" t="s">
        <v>1460</v>
      </c>
      <c r="N1937" s="61" t="s">
        <v>4057</v>
      </c>
      <c r="O1937" s="61" t="s">
        <v>4057</v>
      </c>
      <c r="P1937" s="61" t="s">
        <v>4057</v>
      </c>
      <c r="Q1937" s="61" t="s">
        <v>4057</v>
      </c>
      <c r="R1937" s="61" t="s">
        <v>4057</v>
      </c>
      <c r="S1937" s="61" t="s">
        <v>4057</v>
      </c>
      <c r="T1937" s="61" t="s">
        <v>4057</v>
      </c>
    </row>
    <row r="1938" spans="1:20">
      <c r="A1938" s="61">
        <v>58442</v>
      </c>
      <c r="B1938" s="61">
        <v>1010692</v>
      </c>
      <c r="C1938" s="62" t="s">
        <v>1509</v>
      </c>
      <c r="D1938" s="62" t="s">
        <v>1508</v>
      </c>
      <c r="E1938" s="62" t="s">
        <v>294</v>
      </c>
      <c r="F1938" s="61"/>
      <c r="G1938" s="61"/>
      <c r="H1938" s="61"/>
      <c r="I1938" s="61"/>
      <c r="J1938" s="65" t="s">
        <v>42347</v>
      </c>
      <c r="K1938" s="66" t="s">
        <v>1460</v>
      </c>
      <c r="L1938" s="61" t="s">
        <v>1460</v>
      </c>
      <c r="M1938" s="61" t="s">
        <v>1463</v>
      </c>
      <c r="N1938" s="61" t="s">
        <v>4057</v>
      </c>
      <c r="O1938" s="61" t="s">
        <v>4057</v>
      </c>
      <c r="P1938" s="61" t="s">
        <v>4057</v>
      </c>
      <c r="Q1938" s="61" t="s">
        <v>4057</v>
      </c>
      <c r="R1938" s="61" t="s">
        <v>4057</v>
      </c>
      <c r="S1938" s="61" t="s">
        <v>4057</v>
      </c>
      <c r="T1938" s="61" t="s">
        <v>4057</v>
      </c>
    </row>
    <row r="1939" spans="1:20">
      <c r="A1939" s="61">
        <v>58471</v>
      </c>
      <c r="B1939" s="61">
        <v>1011896</v>
      </c>
      <c r="C1939" s="62" t="s">
        <v>1178</v>
      </c>
      <c r="D1939" s="62" t="s">
        <v>15037</v>
      </c>
      <c r="E1939" s="62" t="s">
        <v>19</v>
      </c>
      <c r="F1939" s="61"/>
      <c r="G1939" s="61"/>
      <c r="H1939" s="61"/>
      <c r="I1939" s="61"/>
      <c r="J1939" s="65" t="s">
        <v>42347</v>
      </c>
      <c r="K1939" s="66" t="s">
        <v>1460</v>
      </c>
      <c r="L1939" s="61" t="s">
        <v>1460</v>
      </c>
      <c r="M1939" s="61" t="s">
        <v>1460</v>
      </c>
      <c r="N1939" s="61" t="s">
        <v>1466</v>
      </c>
      <c r="O1939" s="67" t="s">
        <v>1460</v>
      </c>
      <c r="P1939" s="61" t="s">
        <v>1460</v>
      </c>
      <c r="Q1939" s="61" t="s">
        <v>1460</v>
      </c>
      <c r="R1939" s="61" t="s">
        <v>1460</v>
      </c>
      <c r="S1939" s="61" t="s">
        <v>1460</v>
      </c>
      <c r="T1939" s="61" t="s">
        <v>1460</v>
      </c>
    </row>
    <row r="1940" spans="1:20">
      <c r="A1940" s="61">
        <v>58478</v>
      </c>
      <c r="B1940" s="61">
        <v>1013523</v>
      </c>
      <c r="C1940" s="62" t="s">
        <v>1179</v>
      </c>
      <c r="D1940" s="62" t="s">
        <v>7741</v>
      </c>
      <c r="E1940" s="62" t="s">
        <v>26</v>
      </c>
      <c r="F1940" s="61"/>
      <c r="G1940" s="61"/>
      <c r="H1940" s="61"/>
      <c r="I1940" s="61"/>
      <c r="J1940" s="65" t="s">
        <v>42347</v>
      </c>
      <c r="K1940" s="66" t="s">
        <v>1460</v>
      </c>
      <c r="L1940" s="61" t="s">
        <v>1460</v>
      </c>
      <c r="M1940" s="61" t="s">
        <v>1460</v>
      </c>
      <c r="N1940" s="61" t="s">
        <v>1590</v>
      </c>
      <c r="O1940" s="61" t="s">
        <v>1590</v>
      </c>
      <c r="P1940" s="61" t="s">
        <v>1590</v>
      </c>
      <c r="Q1940" s="61" t="s">
        <v>1590</v>
      </c>
      <c r="R1940" s="61" t="s">
        <v>1590</v>
      </c>
      <c r="S1940" s="61" t="s">
        <v>1590</v>
      </c>
      <c r="T1940" s="61" t="s">
        <v>1590</v>
      </c>
    </row>
    <row r="1941" spans="1:20">
      <c r="A1941" s="61">
        <v>58503</v>
      </c>
      <c r="B1941" s="61">
        <v>1012606</v>
      </c>
      <c r="C1941" s="62" t="s">
        <v>1180</v>
      </c>
      <c r="D1941" s="62" t="s">
        <v>450</v>
      </c>
      <c r="E1941" s="62" t="s">
        <v>451</v>
      </c>
      <c r="F1941" s="61"/>
      <c r="G1941" s="61"/>
      <c r="H1941" s="61"/>
      <c r="I1941" s="61"/>
      <c r="J1941" s="65" t="s">
        <v>42347</v>
      </c>
      <c r="K1941" s="66" t="s">
        <v>1460</v>
      </c>
      <c r="L1941" s="61" t="s">
        <v>1460</v>
      </c>
      <c r="M1941" s="61" t="s">
        <v>1460</v>
      </c>
      <c r="N1941" s="61" t="s">
        <v>1463</v>
      </c>
      <c r="O1941" s="61" t="s">
        <v>1463</v>
      </c>
      <c r="P1941" s="61" t="s">
        <v>1463</v>
      </c>
      <c r="Q1941" s="61" t="s">
        <v>1463</v>
      </c>
      <c r="R1941" s="61" t="s">
        <v>1463</v>
      </c>
      <c r="S1941" s="61" t="s">
        <v>1463</v>
      </c>
      <c r="T1941" s="61" t="s">
        <v>1463</v>
      </c>
    </row>
    <row r="1942" spans="1:20">
      <c r="A1942" s="61">
        <v>58562</v>
      </c>
      <c r="B1942" s="61">
        <v>1012008</v>
      </c>
      <c r="C1942" s="62" t="s">
        <v>1184</v>
      </c>
      <c r="D1942" s="62" t="s">
        <v>15647</v>
      </c>
      <c r="E1942" s="62" t="s">
        <v>19</v>
      </c>
      <c r="F1942" s="61"/>
      <c r="G1942" s="61"/>
      <c r="H1942" s="61"/>
      <c r="I1942" s="61"/>
      <c r="J1942" s="65" t="s">
        <v>42347</v>
      </c>
      <c r="K1942" s="66" t="s">
        <v>1460</v>
      </c>
      <c r="L1942" s="61" t="s">
        <v>1460</v>
      </c>
      <c r="M1942" s="61" t="s">
        <v>1460</v>
      </c>
      <c r="N1942" s="61" t="s">
        <v>1588</v>
      </c>
      <c r="O1942" s="61" t="s">
        <v>1588</v>
      </c>
      <c r="P1942" s="61" t="s">
        <v>1588</v>
      </c>
      <c r="Q1942" s="61" t="s">
        <v>1588</v>
      </c>
      <c r="R1942" s="61" t="s">
        <v>1588</v>
      </c>
      <c r="S1942" s="61" t="s">
        <v>1588</v>
      </c>
      <c r="T1942" s="61" t="s">
        <v>1588</v>
      </c>
    </row>
    <row r="1943" spans="1:20">
      <c r="A1943" s="61">
        <v>58574</v>
      </c>
      <c r="B1943" s="61">
        <v>1011681</v>
      </c>
      <c r="C1943" s="62" t="s">
        <v>1465</v>
      </c>
      <c r="D1943" s="62" t="s">
        <v>1464</v>
      </c>
      <c r="E1943" s="62" t="s">
        <v>88</v>
      </c>
      <c r="F1943" s="61"/>
      <c r="G1943" s="61"/>
      <c r="H1943" s="61"/>
      <c r="I1943" s="61"/>
      <c r="J1943" s="65" t="s">
        <v>42347</v>
      </c>
      <c r="K1943" s="66" t="s">
        <v>1460</v>
      </c>
      <c r="L1943" s="61" t="s">
        <v>1460</v>
      </c>
      <c r="M1943" s="61" t="s">
        <v>1460</v>
      </c>
      <c r="N1943" s="61" t="s">
        <v>1603</v>
      </c>
      <c r="O1943" s="61" t="s">
        <v>1603</v>
      </c>
      <c r="P1943" s="61" t="s">
        <v>1603</v>
      </c>
      <c r="Q1943" s="61" t="s">
        <v>1603</v>
      </c>
      <c r="R1943" s="61" t="s">
        <v>1603</v>
      </c>
      <c r="S1943" s="61" t="s">
        <v>1603</v>
      </c>
      <c r="T1943" s="61" t="s">
        <v>1603</v>
      </c>
    </row>
    <row r="1944" spans="1:20">
      <c r="A1944" s="61">
        <v>58595</v>
      </c>
      <c r="B1944" s="61">
        <v>1007126</v>
      </c>
      <c r="C1944" s="62" t="s">
        <v>1881</v>
      </c>
      <c r="D1944" s="62" t="s">
        <v>1880</v>
      </c>
      <c r="E1944" s="62" t="s">
        <v>291</v>
      </c>
      <c r="F1944" s="61"/>
      <c r="G1944" s="61"/>
      <c r="H1944" s="61"/>
      <c r="I1944" s="61"/>
      <c r="J1944" s="65" t="s">
        <v>42347</v>
      </c>
      <c r="K1944" s="66" t="s">
        <v>1463</v>
      </c>
      <c r="L1944" s="61" t="s">
        <v>1463</v>
      </c>
      <c r="M1944" s="61" t="s">
        <v>1463</v>
      </c>
      <c r="N1944" s="61" t="s">
        <v>1603</v>
      </c>
      <c r="O1944" s="61" t="s">
        <v>1603</v>
      </c>
      <c r="P1944" s="61" t="s">
        <v>1603</v>
      </c>
      <c r="Q1944" s="61" t="s">
        <v>1603</v>
      </c>
      <c r="R1944" s="61" t="s">
        <v>1603</v>
      </c>
      <c r="S1944" s="61" t="s">
        <v>1603</v>
      </c>
      <c r="T1944" s="61" t="s">
        <v>1603</v>
      </c>
    </row>
    <row r="1945" spans="1:20">
      <c r="A1945" s="61">
        <v>58714</v>
      </c>
      <c r="B1945" s="61">
        <v>1013708</v>
      </c>
      <c r="C1945" s="62" t="s">
        <v>27679</v>
      </c>
      <c r="D1945" s="62" t="s">
        <v>27680</v>
      </c>
      <c r="E1945" s="62" t="s">
        <v>346</v>
      </c>
      <c r="F1945" s="61"/>
      <c r="G1945" s="61"/>
      <c r="H1945" s="61"/>
      <c r="I1945" s="61"/>
      <c r="J1945" s="65" t="s">
        <v>42347</v>
      </c>
      <c r="K1945" s="66" t="s">
        <v>1460</v>
      </c>
      <c r="L1945" s="61" t="s">
        <v>1460</v>
      </c>
      <c r="M1945" s="61" t="s">
        <v>1460</v>
      </c>
      <c r="N1945" s="61" t="s">
        <v>1466</v>
      </c>
      <c r="O1945" s="61" t="s">
        <v>1466</v>
      </c>
      <c r="P1945" s="61" t="s">
        <v>1466</v>
      </c>
      <c r="Q1945" s="61" t="s">
        <v>1466</v>
      </c>
      <c r="R1945" s="61" t="s">
        <v>1466</v>
      </c>
      <c r="S1945" s="61" t="s">
        <v>1466</v>
      </c>
      <c r="T1945" s="61" t="s">
        <v>1466</v>
      </c>
    </row>
    <row r="1946" spans="1:20">
      <c r="A1946" s="61">
        <v>58715</v>
      </c>
      <c r="B1946" s="61">
        <v>1012599</v>
      </c>
      <c r="C1946" s="62" t="s">
        <v>30666</v>
      </c>
      <c r="D1946" s="62" t="s">
        <v>30667</v>
      </c>
      <c r="E1946" s="62" t="s">
        <v>346</v>
      </c>
      <c r="F1946" s="61"/>
      <c r="G1946" s="61"/>
      <c r="H1946" s="61"/>
      <c r="I1946" s="61"/>
      <c r="J1946" s="65" t="s">
        <v>42347</v>
      </c>
      <c r="K1946" s="66" t="s">
        <v>1460</v>
      </c>
      <c r="L1946" s="61" t="s">
        <v>1460</v>
      </c>
      <c r="M1946" s="61" t="s">
        <v>1460</v>
      </c>
      <c r="N1946" s="61" t="s">
        <v>1466</v>
      </c>
      <c r="O1946" s="61" t="s">
        <v>1466</v>
      </c>
      <c r="P1946" s="61" t="s">
        <v>1466</v>
      </c>
      <c r="Q1946" s="61" t="s">
        <v>1466</v>
      </c>
      <c r="R1946" s="61" t="s">
        <v>1466</v>
      </c>
      <c r="S1946" s="61" t="s">
        <v>1466</v>
      </c>
      <c r="T1946" s="61" t="s">
        <v>1466</v>
      </c>
    </row>
    <row r="1947" spans="1:20">
      <c r="A1947" s="61">
        <v>58811</v>
      </c>
      <c r="B1947" s="61">
        <v>1012567</v>
      </c>
      <c r="C1947" s="62" t="s">
        <v>7693</v>
      </c>
      <c r="D1947" s="62" t="s">
        <v>5395</v>
      </c>
      <c r="E1947" s="62" t="s">
        <v>346</v>
      </c>
      <c r="F1947" s="61"/>
      <c r="G1947" s="61"/>
      <c r="H1947" s="61"/>
      <c r="I1947" s="61"/>
      <c r="J1947" s="65" t="s">
        <v>42347</v>
      </c>
      <c r="K1947" s="66" t="s">
        <v>1460</v>
      </c>
      <c r="L1947" s="61" t="s">
        <v>1460</v>
      </c>
      <c r="M1947" s="61" t="s">
        <v>1460</v>
      </c>
      <c r="N1947" s="61" t="s">
        <v>1459</v>
      </c>
      <c r="O1947" s="61" t="s">
        <v>1459</v>
      </c>
      <c r="P1947" s="61" t="s">
        <v>1459</v>
      </c>
      <c r="Q1947" s="61" t="s">
        <v>1459</v>
      </c>
      <c r="R1947" s="61" t="s">
        <v>1459</v>
      </c>
      <c r="S1947" s="61" t="s">
        <v>1459</v>
      </c>
      <c r="T1947" s="61" t="s">
        <v>1459</v>
      </c>
    </row>
    <row r="1948" spans="1:20">
      <c r="A1948" s="61">
        <v>58813</v>
      </c>
      <c r="B1948" s="61">
        <v>1013070</v>
      </c>
      <c r="C1948" s="62" t="s">
        <v>5394</v>
      </c>
      <c r="D1948" s="62" t="s">
        <v>5395</v>
      </c>
      <c r="E1948" s="62" t="s">
        <v>346</v>
      </c>
      <c r="F1948" s="61"/>
      <c r="G1948" s="61"/>
      <c r="H1948" s="61"/>
      <c r="I1948" s="61"/>
      <c r="J1948" s="65" t="s">
        <v>42347</v>
      </c>
      <c r="K1948" s="66" t="s">
        <v>1460</v>
      </c>
      <c r="L1948" s="61" t="s">
        <v>1460</v>
      </c>
      <c r="M1948" s="61" t="s">
        <v>1460</v>
      </c>
      <c r="N1948" s="61" t="s">
        <v>1459</v>
      </c>
      <c r="O1948" s="61" t="s">
        <v>1459</v>
      </c>
      <c r="P1948" s="61" t="s">
        <v>1459</v>
      </c>
      <c r="Q1948" s="61" t="s">
        <v>1459</v>
      </c>
      <c r="R1948" s="61" t="s">
        <v>1459</v>
      </c>
      <c r="S1948" s="61" t="s">
        <v>1459</v>
      </c>
      <c r="T1948" s="61" t="s">
        <v>1459</v>
      </c>
    </row>
    <row r="1949" spans="1:20">
      <c r="A1949" s="61">
        <v>58818</v>
      </c>
      <c r="B1949" s="61">
        <v>1013039</v>
      </c>
      <c r="C1949" s="62" t="s">
        <v>24872</v>
      </c>
      <c r="D1949" s="62" t="s">
        <v>1193</v>
      </c>
      <c r="E1949" s="62" t="s">
        <v>346</v>
      </c>
      <c r="F1949" s="61"/>
      <c r="G1949" s="61"/>
      <c r="H1949" s="61"/>
      <c r="I1949" s="61"/>
      <c r="J1949" s="65" t="s">
        <v>42347</v>
      </c>
      <c r="K1949" s="66" t="s">
        <v>1460</v>
      </c>
      <c r="L1949" s="61" t="s">
        <v>1460</v>
      </c>
      <c r="M1949" s="61" t="s">
        <v>1460</v>
      </c>
      <c r="N1949" s="61" t="s">
        <v>1459</v>
      </c>
      <c r="O1949" s="61" t="s">
        <v>1459</v>
      </c>
      <c r="P1949" s="61" t="s">
        <v>1459</v>
      </c>
      <c r="Q1949" s="61" t="s">
        <v>1459</v>
      </c>
      <c r="R1949" s="61" t="s">
        <v>1459</v>
      </c>
      <c r="S1949" s="61" t="s">
        <v>1459</v>
      </c>
      <c r="T1949" s="61" t="s">
        <v>1459</v>
      </c>
    </row>
    <row r="1950" spans="1:20">
      <c r="A1950" s="61">
        <v>58835</v>
      </c>
      <c r="B1950" s="61">
        <v>1012043</v>
      </c>
      <c r="C1950" s="62" t="s">
        <v>1194</v>
      </c>
      <c r="D1950" s="62" t="s">
        <v>15257</v>
      </c>
      <c r="E1950" s="62" t="s">
        <v>19</v>
      </c>
      <c r="F1950" s="61"/>
      <c r="G1950" s="61"/>
      <c r="H1950" s="61"/>
      <c r="I1950" s="61"/>
      <c r="J1950" s="65" t="s">
        <v>42347</v>
      </c>
      <c r="K1950" s="66" t="s">
        <v>1460</v>
      </c>
      <c r="L1950" s="61" t="s">
        <v>1460</v>
      </c>
      <c r="M1950" s="61" t="s">
        <v>1460</v>
      </c>
      <c r="N1950" s="61" t="s">
        <v>1460</v>
      </c>
      <c r="O1950" s="61" t="s">
        <v>1460</v>
      </c>
      <c r="P1950" s="61" t="s">
        <v>1460</v>
      </c>
      <c r="Q1950" s="61" t="s">
        <v>1460</v>
      </c>
      <c r="R1950" s="61" t="s">
        <v>1460</v>
      </c>
      <c r="S1950" s="61" t="s">
        <v>1460</v>
      </c>
      <c r="T1950" s="61" t="s">
        <v>1460</v>
      </c>
    </row>
    <row r="1951" spans="1:20">
      <c r="A1951" s="61">
        <v>58897</v>
      </c>
      <c r="B1951" s="61">
        <v>1005851</v>
      </c>
      <c r="C1951" s="62" t="s">
        <v>34042</v>
      </c>
      <c r="D1951" s="62" t="s">
        <v>1744</v>
      </c>
      <c r="E1951" s="62" t="s">
        <v>346</v>
      </c>
      <c r="F1951" s="61"/>
      <c r="G1951" s="61"/>
      <c r="H1951" s="61"/>
      <c r="I1951" s="61"/>
      <c r="J1951" s="65"/>
      <c r="K1951" s="66" t="s">
        <v>1463</v>
      </c>
      <c r="L1951" s="61" t="s">
        <v>1463</v>
      </c>
      <c r="M1951" s="61" t="s">
        <v>1463</v>
      </c>
      <c r="N1951" s="61" t="s">
        <v>2239</v>
      </c>
      <c r="O1951" s="61" t="s">
        <v>2239</v>
      </c>
      <c r="P1951" s="61" t="s">
        <v>2239</v>
      </c>
      <c r="Q1951" s="61" t="s">
        <v>1460</v>
      </c>
      <c r="R1951" s="61" t="s">
        <v>1460</v>
      </c>
      <c r="S1951" s="61" t="s">
        <v>1460</v>
      </c>
      <c r="T1951" s="61" t="s">
        <v>1460</v>
      </c>
    </row>
    <row r="1952" spans="1:20">
      <c r="A1952" s="61">
        <v>58944</v>
      </c>
      <c r="B1952" s="61">
        <v>1011578</v>
      </c>
      <c r="C1952" s="62" t="s">
        <v>1470</v>
      </c>
      <c r="D1952" s="62" t="s">
        <v>1469</v>
      </c>
      <c r="E1952" s="62" t="s">
        <v>19</v>
      </c>
      <c r="F1952" s="61"/>
      <c r="G1952" s="61"/>
      <c r="H1952" s="61"/>
      <c r="I1952" s="61"/>
      <c r="J1952" s="65" t="s">
        <v>42347</v>
      </c>
      <c r="K1952" s="66" t="s">
        <v>1460</v>
      </c>
      <c r="L1952" s="61" t="s">
        <v>1460</v>
      </c>
      <c r="M1952" s="61" t="s">
        <v>1460</v>
      </c>
      <c r="N1952" s="61" t="s">
        <v>2239</v>
      </c>
      <c r="O1952" s="61" t="s">
        <v>2239</v>
      </c>
      <c r="P1952" s="61" t="s">
        <v>2239</v>
      </c>
      <c r="Q1952" s="61" t="s">
        <v>1460</v>
      </c>
      <c r="R1952" s="61" t="s">
        <v>1460</v>
      </c>
      <c r="S1952" s="61" t="s">
        <v>1460</v>
      </c>
      <c r="T1952" s="61" t="s">
        <v>1460</v>
      </c>
    </row>
    <row r="1953" spans="1:20">
      <c r="A1953" s="61">
        <v>58989</v>
      </c>
      <c r="B1953" s="61">
        <v>1011829</v>
      </c>
      <c r="C1953" s="62" t="s">
        <v>1197</v>
      </c>
      <c r="D1953" s="62" t="s">
        <v>15154</v>
      </c>
      <c r="E1953" s="62" t="s">
        <v>3</v>
      </c>
      <c r="F1953" s="61"/>
      <c r="G1953" s="61"/>
      <c r="H1953" s="61"/>
      <c r="I1953" s="61"/>
      <c r="J1953" s="65" t="s">
        <v>42347</v>
      </c>
      <c r="K1953" s="66" t="s">
        <v>1460</v>
      </c>
      <c r="L1953" s="61" t="s">
        <v>1460</v>
      </c>
      <c r="M1953" s="61" t="s">
        <v>1460</v>
      </c>
      <c r="N1953" s="61" t="s">
        <v>2239</v>
      </c>
      <c r="O1953" s="61" t="s">
        <v>2239</v>
      </c>
      <c r="P1953" s="61" t="s">
        <v>2239</v>
      </c>
      <c r="Q1953" s="61" t="s">
        <v>1460</v>
      </c>
      <c r="R1953" s="61" t="s">
        <v>1460</v>
      </c>
      <c r="S1953" s="61" t="s">
        <v>1460</v>
      </c>
      <c r="T1953" s="61" t="s">
        <v>1460</v>
      </c>
    </row>
    <row r="1954" spans="1:20">
      <c r="A1954" s="61">
        <v>58993</v>
      </c>
      <c r="B1954" s="61">
        <v>1005252</v>
      </c>
      <c r="C1954" s="62" t="s">
        <v>28865</v>
      </c>
      <c r="D1954" s="62" t="s">
        <v>28866</v>
      </c>
      <c r="E1954" s="62" t="s">
        <v>224</v>
      </c>
      <c r="F1954" s="61"/>
      <c r="G1954" s="61"/>
      <c r="H1954" s="61"/>
      <c r="I1954" s="61"/>
      <c r="J1954" s="65"/>
      <c r="K1954" s="66" t="s">
        <v>4057</v>
      </c>
      <c r="L1954" s="61" t="s">
        <v>4057</v>
      </c>
      <c r="M1954" s="61" t="s">
        <v>4057</v>
      </c>
      <c r="N1954" s="61" t="s">
        <v>1575</v>
      </c>
      <c r="O1954" s="61" t="s">
        <v>1575</v>
      </c>
      <c r="P1954" s="61" t="s">
        <v>1575</v>
      </c>
      <c r="Q1954" s="61" t="s">
        <v>1575</v>
      </c>
      <c r="R1954" s="61" t="s">
        <v>1575</v>
      </c>
      <c r="S1954" s="61" t="s">
        <v>1575</v>
      </c>
      <c r="T1954" s="61" t="s">
        <v>1575</v>
      </c>
    </row>
    <row r="1955" spans="1:20">
      <c r="A1955" s="61">
        <v>59004</v>
      </c>
      <c r="B1955" s="61">
        <v>1012160</v>
      </c>
      <c r="C1955" s="62" t="s">
        <v>27924</v>
      </c>
      <c r="D1955" s="62" t="s">
        <v>14185</v>
      </c>
      <c r="E1955" s="62" t="s">
        <v>397</v>
      </c>
      <c r="F1955" s="61"/>
      <c r="G1955" s="61"/>
      <c r="H1955" s="61"/>
      <c r="I1955" s="61"/>
      <c r="J1955" s="65" t="s">
        <v>42347</v>
      </c>
      <c r="K1955" s="66" t="s">
        <v>1460</v>
      </c>
      <c r="L1955" s="61" t="s">
        <v>1460</v>
      </c>
      <c r="M1955" s="61" t="s">
        <v>1460</v>
      </c>
      <c r="N1955" s="61" t="s">
        <v>1466</v>
      </c>
      <c r="O1955" s="61" t="s">
        <v>1466</v>
      </c>
      <c r="P1955" s="61" t="s">
        <v>1466</v>
      </c>
      <c r="Q1955" s="61" t="s">
        <v>1466</v>
      </c>
      <c r="R1955" s="61" t="s">
        <v>1466</v>
      </c>
      <c r="S1955" s="61" t="s">
        <v>1466</v>
      </c>
      <c r="T1955" s="61" t="s">
        <v>1466</v>
      </c>
    </row>
    <row r="1956" spans="1:20">
      <c r="A1956" s="61">
        <v>59011</v>
      </c>
      <c r="B1956" s="61">
        <v>1005254</v>
      </c>
      <c r="C1956" s="62" t="s">
        <v>32422</v>
      </c>
      <c r="D1956" s="62" t="s">
        <v>32423</v>
      </c>
      <c r="E1956" s="62" t="s">
        <v>230</v>
      </c>
      <c r="F1956" s="61"/>
      <c r="G1956" s="61"/>
      <c r="H1956" s="61"/>
      <c r="I1956" s="61"/>
      <c r="J1956" s="65"/>
      <c r="K1956" s="66" t="s">
        <v>4057</v>
      </c>
      <c r="L1956" s="61" t="s">
        <v>4057</v>
      </c>
      <c r="M1956" s="61" t="s">
        <v>4057</v>
      </c>
      <c r="N1956" s="61" t="s">
        <v>1603</v>
      </c>
      <c r="O1956" s="61" t="s">
        <v>1603</v>
      </c>
      <c r="P1956" s="61" t="s">
        <v>1603</v>
      </c>
      <c r="Q1956" s="61" t="s">
        <v>1603</v>
      </c>
      <c r="R1956" s="61" t="s">
        <v>1603</v>
      </c>
      <c r="S1956" s="61" t="s">
        <v>1603</v>
      </c>
      <c r="T1956" s="61" t="s">
        <v>1603</v>
      </c>
    </row>
    <row r="1957" spans="1:20">
      <c r="A1957" s="61">
        <v>59073</v>
      </c>
      <c r="B1957" s="61">
        <v>1005420</v>
      </c>
      <c r="C1957" s="62" t="s">
        <v>12967</v>
      </c>
      <c r="D1957" s="62" t="s">
        <v>12968</v>
      </c>
      <c r="E1957" s="62" t="s">
        <v>116</v>
      </c>
      <c r="F1957" s="61"/>
      <c r="G1957" s="61"/>
      <c r="H1957" s="61"/>
      <c r="I1957" s="61"/>
      <c r="J1957" s="65"/>
      <c r="K1957" s="66" t="s">
        <v>42348</v>
      </c>
      <c r="L1957" s="61" t="s">
        <v>2214</v>
      </c>
      <c r="M1957" s="61" t="s">
        <v>2214</v>
      </c>
      <c r="N1957" s="61" t="s">
        <v>1463</v>
      </c>
      <c r="O1957" s="68" t="s">
        <v>1463</v>
      </c>
      <c r="P1957" s="61" t="s">
        <v>1463</v>
      </c>
      <c r="Q1957" s="61" t="s">
        <v>1463</v>
      </c>
      <c r="R1957" s="61" t="s">
        <v>1463</v>
      </c>
      <c r="S1957" s="61" t="s">
        <v>1463</v>
      </c>
      <c r="T1957" s="61" t="s">
        <v>1463</v>
      </c>
    </row>
    <row r="1958" spans="1:20">
      <c r="A1958" s="61">
        <v>59093</v>
      </c>
      <c r="B1958" s="61">
        <v>1013054</v>
      </c>
      <c r="C1958" s="62" t="s">
        <v>1200</v>
      </c>
      <c r="D1958" s="62" t="s">
        <v>20252</v>
      </c>
      <c r="E1958" s="62" t="s">
        <v>233</v>
      </c>
      <c r="F1958" s="61"/>
      <c r="G1958" s="61"/>
      <c r="H1958" s="61"/>
      <c r="I1958" s="61"/>
      <c r="J1958" s="65" t="s">
        <v>42347</v>
      </c>
      <c r="K1958" s="66" t="s">
        <v>1460</v>
      </c>
      <c r="L1958" s="61" t="s">
        <v>1460</v>
      </c>
      <c r="M1958" s="61" t="s">
        <v>1460</v>
      </c>
      <c r="N1958" s="61" t="s">
        <v>1463</v>
      </c>
      <c r="O1958" s="68" t="s">
        <v>1463</v>
      </c>
      <c r="P1958" s="61" t="s">
        <v>1463</v>
      </c>
      <c r="Q1958" s="61" t="s">
        <v>1463</v>
      </c>
      <c r="R1958" s="61" t="s">
        <v>1463</v>
      </c>
      <c r="S1958" s="61" t="s">
        <v>1463</v>
      </c>
      <c r="T1958" s="61" t="s">
        <v>1463</v>
      </c>
    </row>
    <row r="1959" spans="1:20">
      <c r="A1959" s="61">
        <v>59220</v>
      </c>
      <c r="B1959" s="61">
        <v>1013046</v>
      </c>
      <c r="C1959" s="62" t="s">
        <v>1201</v>
      </c>
      <c r="D1959" s="62" t="s">
        <v>38688</v>
      </c>
      <c r="E1959" s="62" t="s">
        <v>116</v>
      </c>
      <c r="F1959" s="61"/>
      <c r="G1959" s="61"/>
      <c r="H1959" s="61"/>
      <c r="I1959" s="61"/>
      <c r="J1959" s="65" t="s">
        <v>42347</v>
      </c>
      <c r="K1959" s="66" t="s">
        <v>1460</v>
      </c>
      <c r="L1959" s="61" t="s">
        <v>1460</v>
      </c>
      <c r="M1959" s="61" t="s">
        <v>1460</v>
      </c>
      <c r="N1959" s="61" t="s">
        <v>1677</v>
      </c>
      <c r="O1959" s="61" t="s">
        <v>1677</v>
      </c>
      <c r="P1959" s="61" t="s">
        <v>1677</v>
      </c>
      <c r="Q1959" s="61" t="s">
        <v>1677</v>
      </c>
      <c r="R1959" s="61" t="s">
        <v>1677</v>
      </c>
      <c r="S1959" s="61" t="s">
        <v>1677</v>
      </c>
      <c r="T1959" s="61" t="s">
        <v>1677</v>
      </c>
    </row>
    <row r="1960" spans="1:20">
      <c r="A1960" s="61">
        <v>59324</v>
      </c>
      <c r="B1960" s="61">
        <v>1001921</v>
      </c>
      <c r="C1960" s="62" t="s">
        <v>2440</v>
      </c>
      <c r="D1960" s="62" t="s">
        <v>1749</v>
      </c>
      <c r="E1960" s="62" t="s">
        <v>326</v>
      </c>
      <c r="F1960" s="61"/>
      <c r="G1960" s="61"/>
      <c r="H1960" s="61"/>
      <c r="I1960" s="61"/>
      <c r="J1960" s="65" t="s">
        <v>42347</v>
      </c>
      <c r="K1960" s="66" t="s">
        <v>1463</v>
      </c>
      <c r="L1960" s="61" t="s">
        <v>1463</v>
      </c>
      <c r="M1960" s="61" t="s">
        <v>1463</v>
      </c>
      <c r="N1960" s="61" t="s">
        <v>1463</v>
      </c>
      <c r="O1960" s="61" t="s">
        <v>1463</v>
      </c>
      <c r="P1960" s="61" t="s">
        <v>1463</v>
      </c>
      <c r="Q1960" s="61" t="s">
        <v>1463</v>
      </c>
      <c r="R1960" s="61" t="s">
        <v>1463</v>
      </c>
      <c r="S1960" s="61" t="s">
        <v>1463</v>
      </c>
      <c r="T1960" s="61" t="s">
        <v>1463</v>
      </c>
    </row>
    <row r="1961" spans="1:20">
      <c r="A1961" s="61">
        <v>59325</v>
      </c>
      <c r="B1961" s="61">
        <v>1013259</v>
      </c>
      <c r="C1961" s="62" t="s">
        <v>1207</v>
      </c>
      <c r="D1961" s="62" t="s">
        <v>22440</v>
      </c>
      <c r="E1961" s="62" t="s">
        <v>161</v>
      </c>
      <c r="F1961" s="61"/>
      <c r="G1961" s="61"/>
      <c r="H1961" s="61"/>
      <c r="I1961" s="61"/>
      <c r="J1961" s="65" t="s">
        <v>42347</v>
      </c>
      <c r="K1961" s="66" t="s">
        <v>1460</v>
      </c>
      <c r="L1961" s="61" t="s">
        <v>1460</v>
      </c>
      <c r="M1961" s="61" t="s">
        <v>1460</v>
      </c>
      <c r="N1961" s="61" t="s">
        <v>1459</v>
      </c>
      <c r="O1961" s="61" t="s">
        <v>1459</v>
      </c>
      <c r="P1961" s="61" t="s">
        <v>1460</v>
      </c>
      <c r="Q1961" s="61" t="s">
        <v>1460</v>
      </c>
      <c r="R1961" s="61" t="s">
        <v>1460</v>
      </c>
      <c r="S1961" s="61" t="s">
        <v>1460</v>
      </c>
      <c r="T1961" s="61" t="s">
        <v>1460</v>
      </c>
    </row>
    <row r="1962" spans="1:20">
      <c r="A1962" s="61">
        <v>59326</v>
      </c>
      <c r="B1962" s="61">
        <v>1013248</v>
      </c>
      <c r="C1962" s="62" t="s">
        <v>1208</v>
      </c>
      <c r="D1962" s="62" t="s">
        <v>110</v>
      </c>
      <c r="E1962" s="62" t="s">
        <v>326</v>
      </c>
      <c r="F1962" s="61"/>
      <c r="G1962" s="61"/>
      <c r="H1962" s="61"/>
      <c r="I1962" s="61"/>
      <c r="J1962" s="65" t="s">
        <v>42347</v>
      </c>
      <c r="K1962" s="66" t="s">
        <v>1460</v>
      </c>
      <c r="L1962" s="61" t="s">
        <v>1460</v>
      </c>
      <c r="M1962" s="61" t="s">
        <v>1460</v>
      </c>
      <c r="N1962" s="61" t="s">
        <v>4057</v>
      </c>
      <c r="O1962" s="61" t="s">
        <v>4057</v>
      </c>
      <c r="P1962" s="61" t="s">
        <v>4057</v>
      </c>
      <c r="Q1962" s="61" t="s">
        <v>4057</v>
      </c>
      <c r="R1962" s="61" t="s">
        <v>4057</v>
      </c>
      <c r="S1962" s="61" t="s">
        <v>4057</v>
      </c>
      <c r="T1962" s="61" t="s">
        <v>4057</v>
      </c>
    </row>
    <row r="1963" spans="1:20">
      <c r="A1963" s="61">
        <v>59391</v>
      </c>
      <c r="B1963" s="61">
        <v>1012373</v>
      </c>
      <c r="C1963" s="62" t="s">
        <v>1210</v>
      </c>
      <c r="D1963" s="62" t="s">
        <v>18063</v>
      </c>
      <c r="E1963" s="62" t="s">
        <v>19</v>
      </c>
      <c r="F1963" s="61"/>
      <c r="G1963" s="61"/>
      <c r="H1963" s="61"/>
      <c r="I1963" s="61"/>
      <c r="J1963" s="65" t="s">
        <v>42347</v>
      </c>
      <c r="K1963" s="66" t="s">
        <v>1460</v>
      </c>
      <c r="L1963" s="61" t="s">
        <v>1460</v>
      </c>
      <c r="M1963" s="61" t="s">
        <v>1460</v>
      </c>
      <c r="N1963" s="61" t="s">
        <v>1463</v>
      </c>
      <c r="O1963" s="68" t="s">
        <v>1463</v>
      </c>
      <c r="P1963" s="61" t="s">
        <v>1463</v>
      </c>
      <c r="Q1963" s="61" t="s">
        <v>1463</v>
      </c>
      <c r="R1963" s="61" t="s">
        <v>1463</v>
      </c>
      <c r="S1963" s="61" t="s">
        <v>1463</v>
      </c>
      <c r="T1963" s="61" t="s">
        <v>1463</v>
      </c>
    </row>
    <row r="1964" spans="1:20">
      <c r="A1964" s="61">
        <v>59452</v>
      </c>
      <c r="B1964" s="61">
        <v>1005464</v>
      </c>
      <c r="C1964" s="62" t="s">
        <v>14886</v>
      </c>
      <c r="D1964" s="62" t="s">
        <v>14887</v>
      </c>
      <c r="E1964" s="62" t="s">
        <v>233</v>
      </c>
      <c r="F1964" s="61"/>
      <c r="G1964" s="61"/>
      <c r="H1964" s="61"/>
      <c r="I1964" s="61"/>
      <c r="J1964" s="65"/>
      <c r="K1964" s="66" t="s">
        <v>42348</v>
      </c>
      <c r="L1964" s="61" t="s">
        <v>1463</v>
      </c>
      <c r="M1964" s="61" t="s">
        <v>1463</v>
      </c>
      <c r="N1964" s="61" t="s">
        <v>1460</v>
      </c>
      <c r="O1964" s="61" t="s">
        <v>1460</v>
      </c>
      <c r="P1964" s="61" t="s">
        <v>1460</v>
      </c>
      <c r="Q1964" s="61" t="s">
        <v>1460</v>
      </c>
      <c r="R1964" s="61" t="s">
        <v>1460</v>
      </c>
      <c r="S1964" s="61" t="s">
        <v>1460</v>
      </c>
      <c r="T1964" s="61" t="s">
        <v>1460</v>
      </c>
    </row>
    <row r="1965" spans="1:20">
      <c r="A1965" s="61">
        <v>59456</v>
      </c>
      <c r="B1965" s="61">
        <v>1007738</v>
      </c>
      <c r="C1965" s="62" t="s">
        <v>29746</v>
      </c>
      <c r="D1965" s="62" t="s">
        <v>2242</v>
      </c>
      <c r="E1965" s="62" t="s">
        <v>9</v>
      </c>
      <c r="F1965" s="61"/>
      <c r="G1965" s="61"/>
      <c r="H1965" s="61"/>
      <c r="I1965" s="61"/>
      <c r="J1965" s="65"/>
      <c r="K1965" s="66" t="s">
        <v>42348</v>
      </c>
      <c r="L1965" s="61" t="s">
        <v>1463</v>
      </c>
      <c r="M1965" s="61" t="s">
        <v>1463</v>
      </c>
      <c r="N1965" s="61" t="s">
        <v>4057</v>
      </c>
      <c r="O1965" s="61" t="s">
        <v>4057</v>
      </c>
      <c r="P1965" s="61" t="s">
        <v>4057</v>
      </c>
      <c r="Q1965" s="61" t="s">
        <v>4057</v>
      </c>
      <c r="R1965" s="61" t="s">
        <v>4057</v>
      </c>
      <c r="S1965" s="61" t="s">
        <v>4057</v>
      </c>
      <c r="T1965" s="61" t="s">
        <v>4057</v>
      </c>
    </row>
    <row r="1966" spans="1:20">
      <c r="A1966" s="61">
        <v>59457</v>
      </c>
      <c r="B1966" s="61">
        <v>1011718</v>
      </c>
      <c r="C1966" s="62" t="s">
        <v>29755</v>
      </c>
      <c r="D1966" s="62" t="s">
        <v>1523</v>
      </c>
      <c r="E1966" s="62" t="s">
        <v>9</v>
      </c>
      <c r="F1966" s="61"/>
      <c r="G1966" s="61"/>
      <c r="H1966" s="61"/>
      <c r="I1966" s="61"/>
      <c r="J1966" s="65"/>
      <c r="K1966" s="66" t="s">
        <v>1460</v>
      </c>
      <c r="L1966" s="61" t="s">
        <v>1460</v>
      </c>
      <c r="M1966" s="61" t="s">
        <v>1460</v>
      </c>
      <c r="N1966" s="61" t="s">
        <v>1459</v>
      </c>
      <c r="O1966" s="61" t="s">
        <v>1459</v>
      </c>
      <c r="P1966" s="61" t="s">
        <v>1459</v>
      </c>
      <c r="Q1966" s="61" t="s">
        <v>1459</v>
      </c>
      <c r="R1966" s="61" t="s">
        <v>1459</v>
      </c>
      <c r="S1966" s="61" t="s">
        <v>1459</v>
      </c>
      <c r="T1966" s="61" t="s">
        <v>1459</v>
      </c>
    </row>
    <row r="1967" spans="1:20">
      <c r="A1967" s="61">
        <v>59458</v>
      </c>
      <c r="B1967" s="61">
        <v>1011718</v>
      </c>
      <c r="C1967" s="62" t="s">
        <v>29755</v>
      </c>
      <c r="D1967" s="62" t="s">
        <v>1523</v>
      </c>
      <c r="E1967" s="62" t="s">
        <v>9</v>
      </c>
      <c r="F1967" s="61"/>
      <c r="G1967" s="61"/>
      <c r="H1967" s="61"/>
      <c r="I1967" s="61"/>
      <c r="J1967" s="65"/>
      <c r="K1967" s="66" t="s">
        <v>1460</v>
      </c>
      <c r="L1967" s="61" t="s">
        <v>1460</v>
      </c>
      <c r="M1967" s="61" t="s">
        <v>1460</v>
      </c>
      <c r="N1967" s="61" t="s">
        <v>1459</v>
      </c>
      <c r="O1967" s="61" t="s">
        <v>1459</v>
      </c>
      <c r="P1967" s="61" t="s">
        <v>1459</v>
      </c>
      <c r="Q1967" s="61" t="s">
        <v>1459</v>
      </c>
      <c r="R1967" s="61" t="s">
        <v>1459</v>
      </c>
      <c r="S1967" s="61" t="s">
        <v>1459</v>
      </c>
      <c r="T1967" s="61" t="s">
        <v>1459</v>
      </c>
    </row>
    <row r="1968" spans="1:20">
      <c r="A1968" s="61">
        <v>59467</v>
      </c>
      <c r="B1968" s="61">
        <v>1012000</v>
      </c>
      <c r="C1968" s="62" t="s">
        <v>1215</v>
      </c>
      <c r="D1968" s="62" t="s">
        <v>12030</v>
      </c>
      <c r="E1968" s="62" t="s">
        <v>233</v>
      </c>
      <c r="F1968" s="61"/>
      <c r="G1968" s="61"/>
      <c r="H1968" s="61"/>
      <c r="I1968" s="61"/>
      <c r="J1968" s="65" t="s">
        <v>42347</v>
      </c>
      <c r="K1968" s="66" t="s">
        <v>1460</v>
      </c>
      <c r="L1968" s="61" t="s">
        <v>1460</v>
      </c>
      <c r="M1968" s="61" t="s">
        <v>1460</v>
      </c>
      <c r="N1968" s="61" t="s">
        <v>1603</v>
      </c>
      <c r="O1968" s="61" t="s">
        <v>1603</v>
      </c>
      <c r="P1968" s="61" t="s">
        <v>1603</v>
      </c>
      <c r="Q1968" s="61" t="s">
        <v>1603</v>
      </c>
      <c r="R1968" s="61" t="s">
        <v>1603</v>
      </c>
      <c r="S1968" s="61" t="s">
        <v>1603</v>
      </c>
      <c r="T1968" s="61" t="s">
        <v>1603</v>
      </c>
    </row>
    <row r="1969" spans="1:20">
      <c r="A1969" s="61">
        <v>59726</v>
      </c>
      <c r="B1969" s="61">
        <v>1012981</v>
      </c>
      <c r="C1969" s="62" t="s">
        <v>11958</v>
      </c>
      <c r="D1969" s="62" t="s">
        <v>196</v>
      </c>
      <c r="E1969" s="62" t="s">
        <v>40</v>
      </c>
      <c r="F1969" s="61"/>
      <c r="G1969" s="61"/>
      <c r="H1969" s="61"/>
      <c r="I1969" s="61"/>
      <c r="J1969" s="65" t="s">
        <v>42347</v>
      </c>
      <c r="K1969" s="66" t="s">
        <v>1460</v>
      </c>
      <c r="L1969" s="61" t="s">
        <v>1460</v>
      </c>
      <c r="M1969" s="61" t="s">
        <v>1460</v>
      </c>
      <c r="N1969" s="61" t="s">
        <v>1466</v>
      </c>
      <c r="O1969" s="61" t="s">
        <v>1466</v>
      </c>
      <c r="P1969" s="61" t="s">
        <v>1466</v>
      </c>
      <c r="Q1969" s="61" t="s">
        <v>1466</v>
      </c>
      <c r="R1969" s="61" t="s">
        <v>1466</v>
      </c>
      <c r="S1969" s="61" t="s">
        <v>1466</v>
      </c>
      <c r="T1969" s="61" t="s">
        <v>1466</v>
      </c>
    </row>
    <row r="1970" spans="1:20">
      <c r="A1970" s="61">
        <v>59763</v>
      </c>
      <c r="B1970" s="61">
        <v>1003481</v>
      </c>
      <c r="C1970" s="62" t="s">
        <v>30497</v>
      </c>
      <c r="D1970" s="62" t="s">
        <v>30498</v>
      </c>
      <c r="E1970" s="62" t="s">
        <v>161</v>
      </c>
      <c r="F1970" s="61"/>
      <c r="G1970" s="61"/>
      <c r="H1970" s="61"/>
      <c r="I1970" s="61"/>
      <c r="J1970" s="65"/>
      <c r="K1970" s="66" t="s">
        <v>27369</v>
      </c>
      <c r="L1970" s="61" t="s">
        <v>27369</v>
      </c>
      <c r="M1970" s="61" t="s">
        <v>27369</v>
      </c>
      <c r="N1970" s="61" t="s">
        <v>1554</v>
      </c>
      <c r="O1970" s="61" t="s">
        <v>1554</v>
      </c>
      <c r="P1970" s="61" t="s">
        <v>1554</v>
      </c>
      <c r="Q1970" s="61" t="s">
        <v>1554</v>
      </c>
      <c r="R1970" s="61" t="s">
        <v>1554</v>
      </c>
      <c r="S1970" s="61" t="s">
        <v>1554</v>
      </c>
      <c r="T1970" s="61" t="s">
        <v>1554</v>
      </c>
    </row>
    <row r="1971" spans="1:20">
      <c r="A1971" s="61">
        <v>59764</v>
      </c>
      <c r="B1971" s="61">
        <v>1012932</v>
      </c>
      <c r="C1971" s="62" t="s">
        <v>1219</v>
      </c>
      <c r="D1971" s="62" t="s">
        <v>5413</v>
      </c>
      <c r="E1971" s="62" t="s">
        <v>326</v>
      </c>
      <c r="F1971" s="61"/>
      <c r="G1971" s="61"/>
      <c r="H1971" s="61"/>
      <c r="I1971" s="61"/>
      <c r="J1971" s="65" t="s">
        <v>42347</v>
      </c>
      <c r="K1971" s="66" t="s">
        <v>1460</v>
      </c>
      <c r="L1971" s="61" t="s">
        <v>1460</v>
      </c>
      <c r="M1971" s="61" t="s">
        <v>1460</v>
      </c>
      <c r="N1971" s="61" t="s">
        <v>1603</v>
      </c>
      <c r="O1971" s="61" t="s">
        <v>1603</v>
      </c>
      <c r="P1971" s="61" t="s">
        <v>1603</v>
      </c>
      <c r="Q1971" s="61" t="s">
        <v>1603</v>
      </c>
      <c r="R1971" s="61" t="s">
        <v>1603</v>
      </c>
      <c r="S1971" s="61" t="s">
        <v>1603</v>
      </c>
      <c r="T1971" s="61" t="s">
        <v>1603</v>
      </c>
    </row>
    <row r="1972" spans="1:20">
      <c r="A1972" s="61">
        <v>59773</v>
      </c>
      <c r="B1972" s="61">
        <v>1013063</v>
      </c>
      <c r="C1972" s="62" t="s">
        <v>10166</v>
      </c>
      <c r="D1972" s="62" t="s">
        <v>10167</v>
      </c>
      <c r="E1972" s="62" t="s">
        <v>326</v>
      </c>
      <c r="F1972" s="61"/>
      <c r="G1972" s="61"/>
      <c r="H1972" s="61"/>
      <c r="I1972" s="61"/>
      <c r="J1972" s="65" t="s">
        <v>42347</v>
      </c>
      <c r="K1972" s="66" t="s">
        <v>1460</v>
      </c>
      <c r="L1972" s="61" t="s">
        <v>1460</v>
      </c>
      <c r="M1972" s="61" t="s">
        <v>1460</v>
      </c>
      <c r="N1972" s="61" t="s">
        <v>1463</v>
      </c>
      <c r="O1972" s="68" t="s">
        <v>1463</v>
      </c>
      <c r="P1972" s="61" t="s">
        <v>1463</v>
      </c>
      <c r="Q1972" s="61" t="s">
        <v>1463</v>
      </c>
      <c r="R1972" s="61" t="s">
        <v>1463</v>
      </c>
      <c r="S1972" s="61" t="s">
        <v>1463</v>
      </c>
      <c r="T1972" s="61" t="s">
        <v>1463</v>
      </c>
    </row>
    <row r="1973" spans="1:20">
      <c r="A1973" s="61">
        <v>59782</v>
      </c>
      <c r="B1973" s="61">
        <v>1001635</v>
      </c>
      <c r="C1973" s="62" t="s">
        <v>33976</v>
      </c>
      <c r="D1973" s="62" t="s">
        <v>27932</v>
      </c>
      <c r="E1973" s="62" t="s">
        <v>58</v>
      </c>
      <c r="F1973" s="61"/>
      <c r="G1973" s="61"/>
      <c r="H1973" s="61"/>
      <c r="I1973" s="61"/>
      <c r="J1973" s="65"/>
      <c r="K1973" s="66" t="s">
        <v>1463</v>
      </c>
      <c r="L1973" s="61" t="s">
        <v>2214</v>
      </c>
      <c r="M1973" s="61" t="s">
        <v>2214</v>
      </c>
      <c r="N1973" s="61" t="s">
        <v>1459</v>
      </c>
      <c r="O1973" s="61" t="s">
        <v>1459</v>
      </c>
      <c r="P1973" s="61" t="s">
        <v>1459</v>
      </c>
      <c r="Q1973" s="61" t="s">
        <v>1459</v>
      </c>
      <c r="R1973" s="61" t="s">
        <v>1459</v>
      </c>
      <c r="S1973" s="61" t="s">
        <v>1459</v>
      </c>
      <c r="T1973" s="61" t="s">
        <v>1459</v>
      </c>
    </row>
    <row r="1974" spans="1:20">
      <c r="A1974" s="61">
        <v>59812</v>
      </c>
      <c r="B1974" s="61">
        <v>1013006</v>
      </c>
      <c r="C1974" s="62" t="s">
        <v>1226</v>
      </c>
      <c r="D1974" s="62" t="s">
        <v>13677</v>
      </c>
      <c r="E1974" s="62" t="s">
        <v>19</v>
      </c>
      <c r="F1974" s="61"/>
      <c r="G1974" s="61"/>
      <c r="H1974" s="61"/>
      <c r="I1974" s="61"/>
      <c r="J1974" s="65" t="s">
        <v>42347</v>
      </c>
      <c r="K1974" s="66" t="s">
        <v>1460</v>
      </c>
      <c r="L1974" s="61" t="s">
        <v>1460</v>
      </c>
      <c r="M1974" s="61" t="s">
        <v>1460</v>
      </c>
      <c r="N1974" s="61" t="s">
        <v>4057</v>
      </c>
      <c r="O1974" s="61" t="s">
        <v>4057</v>
      </c>
      <c r="P1974" s="61" t="s">
        <v>4057</v>
      </c>
      <c r="Q1974" s="61" t="s">
        <v>4057</v>
      </c>
      <c r="R1974" s="61" t="s">
        <v>4057</v>
      </c>
      <c r="S1974" s="61" t="s">
        <v>4057</v>
      </c>
      <c r="T1974" s="61" t="s">
        <v>4057</v>
      </c>
    </row>
    <row r="1975" spans="1:20">
      <c r="A1975" s="61">
        <v>59906</v>
      </c>
      <c r="B1975" s="61">
        <v>1013374</v>
      </c>
      <c r="C1975" s="62" t="s">
        <v>25685</v>
      </c>
      <c r="D1975" s="62" t="s">
        <v>25686</v>
      </c>
      <c r="E1975" s="62" t="s">
        <v>346</v>
      </c>
      <c r="F1975" s="61"/>
      <c r="G1975" s="61"/>
      <c r="H1975" s="61"/>
      <c r="I1975" s="61"/>
      <c r="J1975" s="65" t="s">
        <v>42347</v>
      </c>
      <c r="K1975" s="66" t="s">
        <v>1460</v>
      </c>
      <c r="L1975" s="61" t="s">
        <v>1460</v>
      </c>
      <c r="M1975" s="61" t="s">
        <v>1460</v>
      </c>
      <c r="N1975" s="61" t="s">
        <v>1459</v>
      </c>
      <c r="O1975" s="61" t="s">
        <v>1459</v>
      </c>
      <c r="P1975" s="61" t="s">
        <v>1459</v>
      </c>
      <c r="Q1975" s="61" t="s">
        <v>1459</v>
      </c>
      <c r="R1975" s="61" t="s">
        <v>1459</v>
      </c>
      <c r="S1975" s="61" t="s">
        <v>1459</v>
      </c>
      <c r="T1975" s="61" t="s">
        <v>1459</v>
      </c>
    </row>
    <row r="1976" spans="1:20">
      <c r="A1976" s="61">
        <v>59913</v>
      </c>
      <c r="B1976" s="61">
        <v>1013219</v>
      </c>
      <c r="C1976" s="62" t="s">
        <v>1228</v>
      </c>
      <c r="D1976" s="62" t="s">
        <v>18956</v>
      </c>
      <c r="E1976" s="62" t="s">
        <v>397</v>
      </c>
      <c r="F1976" s="61"/>
      <c r="G1976" s="61"/>
      <c r="H1976" s="61"/>
      <c r="I1976" s="61"/>
      <c r="J1976" s="65" t="s">
        <v>42347</v>
      </c>
      <c r="K1976" s="66" t="s">
        <v>1460</v>
      </c>
      <c r="L1976" s="61" t="s">
        <v>1460</v>
      </c>
      <c r="M1976" s="61" t="s">
        <v>1460</v>
      </c>
      <c r="N1976" s="61" t="s">
        <v>1544</v>
      </c>
      <c r="O1976" s="61" t="s">
        <v>1544</v>
      </c>
      <c r="P1976" s="61" t="s">
        <v>1544</v>
      </c>
      <c r="Q1976" s="61" t="s">
        <v>1544</v>
      </c>
      <c r="R1976" s="61" t="s">
        <v>1544</v>
      </c>
      <c r="S1976" s="61" t="s">
        <v>1544</v>
      </c>
      <c r="T1976" s="61" t="s">
        <v>1544</v>
      </c>
    </row>
    <row r="1977" spans="1:20">
      <c r="A1977" s="61">
        <v>59926</v>
      </c>
      <c r="B1977" s="61">
        <v>1012152</v>
      </c>
      <c r="C1977" s="62" t="s">
        <v>1229</v>
      </c>
      <c r="D1977" s="62" t="s">
        <v>5408</v>
      </c>
      <c r="E1977" s="62" t="s">
        <v>233</v>
      </c>
      <c r="F1977" s="61"/>
      <c r="G1977" s="61"/>
      <c r="H1977" s="61"/>
      <c r="I1977" s="61"/>
      <c r="J1977" s="65" t="s">
        <v>42347</v>
      </c>
      <c r="K1977" s="66" t="s">
        <v>1460</v>
      </c>
      <c r="L1977" s="61" t="s">
        <v>1460</v>
      </c>
      <c r="M1977" s="61" t="s">
        <v>1460</v>
      </c>
      <c r="N1977" s="61" t="s">
        <v>1604</v>
      </c>
      <c r="O1977" s="61" t="s">
        <v>1604</v>
      </c>
      <c r="P1977" s="61" t="s">
        <v>1604</v>
      </c>
      <c r="Q1977" s="61" t="s">
        <v>1604</v>
      </c>
      <c r="R1977" s="61" t="s">
        <v>1604</v>
      </c>
      <c r="S1977" s="61" t="s">
        <v>1604</v>
      </c>
      <c r="T1977" s="61" t="s">
        <v>1604</v>
      </c>
    </row>
    <row r="1978" spans="1:20">
      <c r="A1978" s="61">
        <v>60025</v>
      </c>
      <c r="B1978" s="61">
        <v>1012749</v>
      </c>
      <c r="C1978" s="62" t="s">
        <v>15137</v>
      </c>
      <c r="D1978" s="62" t="s">
        <v>15138</v>
      </c>
      <c r="E1978" s="62" t="s">
        <v>53</v>
      </c>
      <c r="F1978" s="61"/>
      <c r="G1978" s="61"/>
      <c r="H1978" s="61"/>
      <c r="I1978" s="61"/>
      <c r="J1978" s="65" t="s">
        <v>42347</v>
      </c>
      <c r="K1978" s="66" t="s">
        <v>1460</v>
      </c>
      <c r="L1978" s="61" t="s">
        <v>1460</v>
      </c>
      <c r="M1978" s="61" t="s">
        <v>1460</v>
      </c>
      <c r="N1978" s="61" t="s">
        <v>1466</v>
      </c>
      <c r="O1978" s="68" t="s">
        <v>1466</v>
      </c>
      <c r="P1978" s="61" t="s">
        <v>1466</v>
      </c>
      <c r="Q1978" s="61" t="s">
        <v>1466</v>
      </c>
      <c r="R1978" s="61" t="s">
        <v>1466</v>
      </c>
      <c r="S1978" s="61" t="s">
        <v>1466</v>
      </c>
      <c r="T1978" s="61" t="s">
        <v>1466</v>
      </c>
    </row>
    <row r="1979" spans="1:20">
      <c r="A1979" s="61">
        <v>60100</v>
      </c>
      <c r="B1979" s="61">
        <v>1001691</v>
      </c>
      <c r="C1979" s="62" t="s">
        <v>2469</v>
      </c>
      <c r="D1979" s="62" t="s">
        <v>2468</v>
      </c>
      <c r="E1979" s="62" t="s">
        <v>9</v>
      </c>
      <c r="F1979" s="61"/>
      <c r="G1979" s="61"/>
      <c r="H1979" s="61"/>
      <c r="I1979" s="61"/>
      <c r="J1979" s="65" t="s">
        <v>42347</v>
      </c>
      <c r="K1979" s="66" t="s">
        <v>1460</v>
      </c>
      <c r="L1979" s="61" t="s">
        <v>1463</v>
      </c>
      <c r="M1979" s="61" t="s">
        <v>1463</v>
      </c>
      <c r="N1979" s="61" t="s">
        <v>1463</v>
      </c>
      <c r="O1979" s="68" t="s">
        <v>1463</v>
      </c>
      <c r="P1979" s="61" t="s">
        <v>1463</v>
      </c>
      <c r="Q1979" s="61" t="s">
        <v>1463</v>
      </c>
      <c r="R1979" s="61" t="s">
        <v>1463</v>
      </c>
      <c r="S1979" s="61" t="s">
        <v>1463</v>
      </c>
      <c r="T1979" s="61" t="s">
        <v>1463</v>
      </c>
    </row>
    <row r="1980" spans="1:20">
      <c r="A1980" s="61">
        <v>60122</v>
      </c>
      <c r="B1980" s="61">
        <v>1013024</v>
      </c>
      <c r="C1980" s="62" t="s">
        <v>1231</v>
      </c>
      <c r="D1980" s="62" t="s">
        <v>12058</v>
      </c>
      <c r="E1980" s="62" t="s">
        <v>19</v>
      </c>
      <c r="F1980" s="61"/>
      <c r="G1980" s="61"/>
      <c r="H1980" s="61"/>
      <c r="I1980" s="61"/>
      <c r="J1980" s="65" t="s">
        <v>42347</v>
      </c>
      <c r="K1980" s="66" t="s">
        <v>1460</v>
      </c>
      <c r="L1980" s="61" t="s">
        <v>1460</v>
      </c>
      <c r="M1980" s="61" t="s">
        <v>1460</v>
      </c>
      <c r="N1980" s="61" t="s">
        <v>1463</v>
      </c>
      <c r="O1980" s="61" t="s">
        <v>1463</v>
      </c>
      <c r="P1980" s="61" t="s">
        <v>1463</v>
      </c>
      <c r="Q1980" s="61" t="s">
        <v>1463</v>
      </c>
      <c r="R1980" s="61" t="s">
        <v>1463</v>
      </c>
      <c r="S1980" s="61" t="s">
        <v>1463</v>
      </c>
      <c r="T1980" s="61" t="s">
        <v>1463</v>
      </c>
    </row>
    <row r="1981" spans="1:20">
      <c r="A1981" s="61">
        <v>60184</v>
      </c>
      <c r="B1981" s="61">
        <v>1003711</v>
      </c>
      <c r="C1981" s="62" t="s">
        <v>38854</v>
      </c>
      <c r="D1981" s="62" t="s">
        <v>38855</v>
      </c>
      <c r="E1981" s="62" t="s">
        <v>132</v>
      </c>
      <c r="F1981" s="61"/>
      <c r="G1981" s="61"/>
      <c r="H1981" s="61"/>
      <c r="I1981" s="61"/>
      <c r="J1981" s="65"/>
      <c r="K1981" s="66" t="s">
        <v>27369</v>
      </c>
      <c r="L1981" s="61" t="s">
        <v>4057</v>
      </c>
      <c r="M1981" s="61" t="s">
        <v>4057</v>
      </c>
      <c r="N1981" s="61" t="s">
        <v>1463</v>
      </c>
      <c r="O1981" s="68" t="s">
        <v>1463</v>
      </c>
      <c r="P1981" s="61" t="s">
        <v>1460</v>
      </c>
      <c r="Q1981" s="61" t="s">
        <v>1460</v>
      </c>
      <c r="R1981" s="61" t="s">
        <v>1460</v>
      </c>
      <c r="S1981" s="61" t="s">
        <v>1460</v>
      </c>
      <c r="T1981" s="61" t="s">
        <v>1460</v>
      </c>
    </row>
    <row r="1982" spans="1:20">
      <c r="A1982" s="61">
        <v>60264</v>
      </c>
      <c r="B1982" s="61">
        <v>1012447</v>
      </c>
      <c r="C1982" s="62" t="s">
        <v>7153</v>
      </c>
      <c r="D1982" s="62" t="s">
        <v>1237</v>
      </c>
      <c r="E1982" s="62" t="s">
        <v>19</v>
      </c>
      <c r="F1982" s="61"/>
      <c r="G1982" s="61"/>
      <c r="H1982" s="61"/>
      <c r="I1982" s="61"/>
      <c r="J1982" s="65" t="s">
        <v>42347</v>
      </c>
      <c r="K1982" s="66" t="s">
        <v>1460</v>
      </c>
      <c r="L1982" s="61" t="s">
        <v>1460</v>
      </c>
      <c r="M1982" s="61" t="s">
        <v>1460</v>
      </c>
      <c r="N1982" s="61" t="s">
        <v>1463</v>
      </c>
      <c r="O1982" s="68" t="s">
        <v>1463</v>
      </c>
      <c r="P1982" s="61" t="s">
        <v>1463</v>
      </c>
      <c r="Q1982" s="61" t="s">
        <v>1460</v>
      </c>
      <c r="R1982" s="61" t="s">
        <v>1460</v>
      </c>
      <c r="S1982" s="61" t="s">
        <v>1460</v>
      </c>
      <c r="T1982" s="61" t="s">
        <v>1460</v>
      </c>
    </row>
    <row r="1983" spans="1:20">
      <c r="A1983" s="61">
        <v>60302</v>
      </c>
      <c r="B1983" s="61">
        <v>1013136</v>
      </c>
      <c r="C1983" s="62" t="s">
        <v>1238</v>
      </c>
      <c r="D1983" s="62" t="s">
        <v>22308</v>
      </c>
      <c r="E1983" s="62" t="s">
        <v>116</v>
      </c>
      <c r="F1983" s="61"/>
      <c r="G1983" s="61"/>
      <c r="H1983" s="61"/>
      <c r="I1983" s="61"/>
      <c r="J1983" s="65" t="s">
        <v>42347</v>
      </c>
      <c r="K1983" s="66" t="s">
        <v>1460</v>
      </c>
      <c r="L1983" s="61" t="s">
        <v>1460</v>
      </c>
      <c r="M1983" s="61" t="s">
        <v>1460</v>
      </c>
      <c r="N1983" s="61" t="s">
        <v>1463</v>
      </c>
      <c r="O1983" s="61" t="s">
        <v>1463</v>
      </c>
      <c r="P1983" s="61" t="s">
        <v>1463</v>
      </c>
      <c r="Q1983" s="61" t="s">
        <v>1463</v>
      </c>
      <c r="R1983" s="61" t="s">
        <v>1463</v>
      </c>
      <c r="S1983" s="61" t="s">
        <v>1463</v>
      </c>
      <c r="T1983" s="61" t="s">
        <v>1463</v>
      </c>
    </row>
    <row r="1984" spans="1:20">
      <c r="A1984" s="61">
        <v>60340</v>
      </c>
      <c r="B1984" s="61">
        <v>1012844</v>
      </c>
      <c r="C1984" s="62" t="s">
        <v>5133</v>
      </c>
      <c r="D1984" s="62" t="s">
        <v>5134</v>
      </c>
      <c r="E1984" s="62" t="s">
        <v>132</v>
      </c>
      <c r="F1984" s="61"/>
      <c r="G1984" s="61"/>
      <c r="H1984" s="61"/>
      <c r="I1984" s="61"/>
      <c r="J1984" s="65" t="s">
        <v>42347</v>
      </c>
      <c r="K1984" s="66" t="s">
        <v>1460</v>
      </c>
      <c r="L1984" s="61" t="s">
        <v>1460</v>
      </c>
      <c r="M1984" s="61" t="s">
        <v>1460</v>
      </c>
      <c r="N1984" s="61" t="s">
        <v>1459</v>
      </c>
      <c r="O1984" s="61" t="s">
        <v>1459</v>
      </c>
      <c r="P1984" s="61" t="s">
        <v>1459</v>
      </c>
      <c r="Q1984" s="61" t="s">
        <v>1459</v>
      </c>
      <c r="R1984" s="61" t="s">
        <v>1459</v>
      </c>
      <c r="S1984" s="61" t="s">
        <v>1459</v>
      </c>
      <c r="T1984" s="61" t="s">
        <v>1459</v>
      </c>
    </row>
    <row r="1985" spans="1:20">
      <c r="A1985" s="61">
        <v>60345</v>
      </c>
      <c r="B1985" s="61">
        <v>1013640</v>
      </c>
      <c r="C1985" s="62" t="s">
        <v>1239</v>
      </c>
      <c r="D1985" s="62" t="s">
        <v>27271</v>
      </c>
      <c r="E1985" s="62" t="s">
        <v>53</v>
      </c>
      <c r="F1985" s="61"/>
      <c r="G1985" s="61"/>
      <c r="H1985" s="61"/>
      <c r="I1985" s="61"/>
      <c r="J1985" s="65" t="s">
        <v>42347</v>
      </c>
      <c r="K1985" s="66" t="s">
        <v>1460</v>
      </c>
      <c r="L1985" s="61" t="s">
        <v>1460</v>
      </c>
      <c r="M1985" s="61" t="s">
        <v>1460</v>
      </c>
      <c r="N1985" s="61" t="s">
        <v>1463</v>
      </c>
      <c r="O1985" s="68" t="s">
        <v>1463</v>
      </c>
      <c r="P1985" s="61" t="s">
        <v>1463</v>
      </c>
      <c r="Q1985" s="61" t="s">
        <v>1459</v>
      </c>
      <c r="R1985" s="61" t="s">
        <v>1459</v>
      </c>
      <c r="S1985" s="61" t="s">
        <v>1459</v>
      </c>
      <c r="T1985" s="61" t="s">
        <v>1459</v>
      </c>
    </row>
    <row r="1986" spans="1:20">
      <c r="A1986" s="61">
        <v>60357</v>
      </c>
      <c r="B1986" s="61">
        <v>1013233</v>
      </c>
      <c r="C1986" s="62" t="s">
        <v>1240</v>
      </c>
      <c r="D1986" s="62" t="s">
        <v>22710</v>
      </c>
      <c r="E1986" s="62" t="s">
        <v>346</v>
      </c>
      <c r="F1986" s="61"/>
      <c r="G1986" s="61"/>
      <c r="H1986" s="61"/>
      <c r="I1986" s="61"/>
      <c r="J1986" s="65" t="s">
        <v>42347</v>
      </c>
      <c r="K1986" s="66" t="s">
        <v>1460</v>
      </c>
      <c r="L1986" s="61" t="s">
        <v>1460</v>
      </c>
      <c r="M1986" s="61" t="s">
        <v>1460</v>
      </c>
      <c r="N1986" s="61" t="s">
        <v>1463</v>
      </c>
      <c r="O1986" s="68" t="s">
        <v>1463</v>
      </c>
      <c r="P1986" s="61" t="s">
        <v>1463</v>
      </c>
      <c r="Q1986" s="61" t="s">
        <v>1463</v>
      </c>
      <c r="R1986" s="61" t="s">
        <v>1463</v>
      </c>
      <c r="S1986" s="61" t="s">
        <v>1463</v>
      </c>
      <c r="T1986" s="61" t="s">
        <v>1463</v>
      </c>
    </row>
    <row r="1987" spans="1:20">
      <c r="A1987" s="61">
        <v>60368</v>
      </c>
      <c r="B1987" s="61">
        <v>1013286</v>
      </c>
      <c r="C1987" s="62" t="s">
        <v>1241</v>
      </c>
      <c r="D1987" s="62" t="s">
        <v>2470</v>
      </c>
      <c r="E1987" s="62" t="s">
        <v>346</v>
      </c>
      <c r="F1987" s="61"/>
      <c r="G1987" s="61"/>
      <c r="H1987" s="61"/>
      <c r="I1987" s="61"/>
      <c r="J1987" s="65" t="s">
        <v>42347</v>
      </c>
      <c r="K1987" s="66" t="s">
        <v>1460</v>
      </c>
      <c r="L1987" s="61" t="s">
        <v>1460</v>
      </c>
      <c r="M1987" s="61" t="s">
        <v>1460</v>
      </c>
      <c r="N1987" s="61" t="s">
        <v>1463</v>
      </c>
      <c r="O1987" s="61" t="s">
        <v>1463</v>
      </c>
      <c r="P1987" s="61" t="s">
        <v>1463</v>
      </c>
      <c r="Q1987" s="61" t="s">
        <v>1463</v>
      </c>
      <c r="R1987" s="61" t="s">
        <v>1463</v>
      </c>
      <c r="S1987" s="61" t="s">
        <v>1463</v>
      </c>
      <c r="T1987" s="61" t="s">
        <v>1463</v>
      </c>
    </row>
    <row r="1988" spans="1:20">
      <c r="A1988" s="61">
        <v>60376</v>
      </c>
      <c r="B1988" s="61">
        <v>1013257</v>
      </c>
      <c r="C1988" s="62" t="s">
        <v>23555</v>
      </c>
      <c r="D1988" s="62" t="s">
        <v>351</v>
      </c>
      <c r="E1988" s="62" t="s">
        <v>326</v>
      </c>
      <c r="F1988" s="61"/>
      <c r="G1988" s="61"/>
      <c r="H1988" s="61"/>
      <c r="I1988" s="61"/>
      <c r="J1988" s="65" t="s">
        <v>42347</v>
      </c>
      <c r="K1988" s="66" t="s">
        <v>1460</v>
      </c>
      <c r="L1988" s="61" t="s">
        <v>1460</v>
      </c>
      <c r="M1988" s="61" t="s">
        <v>1460</v>
      </c>
      <c r="N1988" s="61" t="s">
        <v>1463</v>
      </c>
      <c r="O1988" s="68" t="s">
        <v>1463</v>
      </c>
      <c r="P1988" s="61" t="s">
        <v>1463</v>
      </c>
      <c r="Q1988" s="61" t="s">
        <v>1463</v>
      </c>
      <c r="R1988" s="61" t="s">
        <v>1463</v>
      </c>
      <c r="S1988" s="61" t="s">
        <v>1463</v>
      </c>
      <c r="T1988" s="61" t="s">
        <v>1463</v>
      </c>
    </row>
    <row r="1989" spans="1:20">
      <c r="A1989" s="61">
        <v>60459</v>
      </c>
      <c r="B1989" s="61">
        <v>1012911</v>
      </c>
      <c r="C1989" s="62" t="s">
        <v>29220</v>
      </c>
      <c r="D1989" s="62" t="s">
        <v>1531</v>
      </c>
      <c r="E1989" s="62" t="s">
        <v>19</v>
      </c>
      <c r="F1989" s="61"/>
      <c r="G1989" s="61"/>
      <c r="H1989" s="61"/>
      <c r="I1989" s="61"/>
      <c r="J1989" s="65" t="s">
        <v>42347</v>
      </c>
      <c r="K1989" s="66" t="s">
        <v>1460</v>
      </c>
      <c r="L1989" s="61" t="s">
        <v>1460</v>
      </c>
      <c r="M1989" s="61" t="s">
        <v>1460</v>
      </c>
      <c r="N1989" s="61" t="s">
        <v>1463</v>
      </c>
      <c r="O1989" s="68" t="s">
        <v>1463</v>
      </c>
      <c r="P1989" s="61" t="s">
        <v>1463</v>
      </c>
      <c r="Q1989" s="61" t="s">
        <v>1463</v>
      </c>
      <c r="R1989" s="61" t="s">
        <v>1463</v>
      </c>
      <c r="S1989" s="61" t="s">
        <v>1463</v>
      </c>
      <c r="T1989" s="61" t="s">
        <v>1463</v>
      </c>
    </row>
    <row r="1990" spans="1:20">
      <c r="A1990" s="61">
        <v>60460</v>
      </c>
      <c r="B1990" s="61">
        <v>1012910</v>
      </c>
      <c r="C1990" s="62" t="s">
        <v>1244</v>
      </c>
      <c r="D1990" s="62" t="s">
        <v>1768</v>
      </c>
      <c r="E1990" s="62" t="s">
        <v>19</v>
      </c>
      <c r="F1990" s="61"/>
      <c r="G1990" s="61"/>
      <c r="H1990" s="61"/>
      <c r="I1990" s="61"/>
      <c r="J1990" s="65" t="s">
        <v>42347</v>
      </c>
      <c r="K1990" s="66" t="s">
        <v>1460</v>
      </c>
      <c r="L1990" s="61" t="s">
        <v>1460</v>
      </c>
      <c r="M1990" s="61" t="s">
        <v>1460</v>
      </c>
      <c r="N1990" s="61" t="s">
        <v>1466</v>
      </c>
      <c r="O1990" s="68" t="s">
        <v>1466</v>
      </c>
      <c r="P1990" s="61" t="s">
        <v>1466</v>
      </c>
      <c r="Q1990" s="61" t="s">
        <v>1466</v>
      </c>
      <c r="R1990" s="61" t="s">
        <v>1466</v>
      </c>
      <c r="S1990" s="61" t="s">
        <v>1466</v>
      </c>
      <c r="T1990" s="61" t="s">
        <v>1466</v>
      </c>
    </row>
    <row r="1991" spans="1:20">
      <c r="A1991" s="61">
        <v>60464</v>
      </c>
      <c r="B1991" s="61">
        <v>1013277</v>
      </c>
      <c r="C1991" s="62" t="s">
        <v>1245</v>
      </c>
      <c r="D1991" s="62" t="s">
        <v>34079</v>
      </c>
      <c r="E1991" s="62" t="s">
        <v>346</v>
      </c>
      <c r="F1991" s="61"/>
      <c r="G1991" s="61"/>
      <c r="H1991" s="61"/>
      <c r="I1991" s="61"/>
      <c r="J1991" s="65" t="s">
        <v>42347</v>
      </c>
      <c r="K1991" s="66" t="s">
        <v>1460</v>
      </c>
      <c r="L1991" s="61" t="s">
        <v>1460</v>
      </c>
      <c r="M1991" s="61" t="s">
        <v>1460</v>
      </c>
      <c r="N1991" s="61" t="s">
        <v>1463</v>
      </c>
      <c r="O1991" s="68" t="s">
        <v>1463</v>
      </c>
      <c r="P1991" s="61" t="s">
        <v>1463</v>
      </c>
      <c r="Q1991" s="61" t="s">
        <v>1463</v>
      </c>
      <c r="R1991" s="61" t="s">
        <v>1463</v>
      </c>
      <c r="S1991" s="61" t="s">
        <v>1460</v>
      </c>
      <c r="T1991" s="61" t="s">
        <v>1460</v>
      </c>
    </row>
    <row r="1992" spans="1:20">
      <c r="A1992" s="61">
        <v>60468</v>
      </c>
      <c r="B1992" s="61">
        <v>1013187</v>
      </c>
      <c r="C1992" s="62" t="s">
        <v>17138</v>
      </c>
      <c r="D1992" s="62" t="s">
        <v>1768</v>
      </c>
      <c r="E1992" s="62" t="s">
        <v>19</v>
      </c>
      <c r="F1992" s="61"/>
      <c r="G1992" s="61"/>
      <c r="H1992" s="61"/>
      <c r="I1992" s="61"/>
      <c r="J1992" s="65" t="s">
        <v>42347</v>
      </c>
      <c r="K1992" s="66" t="s">
        <v>1460</v>
      </c>
      <c r="L1992" s="61" t="s">
        <v>1460</v>
      </c>
      <c r="M1992" s="61" t="s">
        <v>1460</v>
      </c>
      <c r="N1992" s="61" t="s">
        <v>1463</v>
      </c>
      <c r="O1992" s="68" t="s">
        <v>1463</v>
      </c>
      <c r="P1992" s="61" t="s">
        <v>1463</v>
      </c>
      <c r="Q1992" s="61" t="s">
        <v>1460</v>
      </c>
      <c r="R1992" s="61" t="s">
        <v>1460</v>
      </c>
      <c r="S1992" s="61" t="s">
        <v>1460</v>
      </c>
      <c r="T1992" s="61" t="s">
        <v>1460</v>
      </c>
    </row>
    <row r="1993" spans="1:20">
      <c r="A1993" s="61">
        <v>60536</v>
      </c>
      <c r="B1993" s="61">
        <v>1004124</v>
      </c>
      <c r="C1993" s="62" t="s">
        <v>36127</v>
      </c>
      <c r="D1993" s="62" t="s">
        <v>10009</v>
      </c>
      <c r="E1993" s="62" t="s">
        <v>60</v>
      </c>
      <c r="F1993" s="61"/>
      <c r="G1993" s="61"/>
      <c r="H1993" s="61"/>
      <c r="I1993" s="61"/>
      <c r="J1993" s="65"/>
      <c r="K1993" s="66" t="s">
        <v>1463</v>
      </c>
      <c r="L1993" s="61" t="s">
        <v>1463</v>
      </c>
      <c r="M1993" s="61" t="s">
        <v>1463</v>
      </c>
      <c r="N1993" s="61" t="s">
        <v>1463</v>
      </c>
      <c r="O1993" s="61" t="s">
        <v>1460</v>
      </c>
      <c r="P1993" s="61" t="s">
        <v>1460</v>
      </c>
      <c r="Q1993" s="61" t="s">
        <v>1460</v>
      </c>
      <c r="R1993" s="61" t="s">
        <v>1460</v>
      </c>
      <c r="S1993" s="61" t="s">
        <v>1460</v>
      </c>
      <c r="T1993" s="61" t="s">
        <v>1460</v>
      </c>
    </row>
    <row r="1994" spans="1:20">
      <c r="A1994" s="61">
        <v>60559</v>
      </c>
      <c r="B1994" s="61">
        <v>1013300</v>
      </c>
      <c r="C1994" s="62" t="s">
        <v>1246</v>
      </c>
      <c r="D1994" s="62" t="s">
        <v>24091</v>
      </c>
      <c r="E1994" s="62" t="s">
        <v>233</v>
      </c>
      <c r="F1994" s="61"/>
      <c r="G1994" s="61"/>
      <c r="H1994" s="61"/>
      <c r="I1994" s="61"/>
      <c r="J1994" s="65" t="s">
        <v>42347</v>
      </c>
      <c r="K1994" s="66" t="s">
        <v>1460</v>
      </c>
      <c r="L1994" s="61" t="s">
        <v>1460</v>
      </c>
      <c r="M1994" s="61" t="s">
        <v>1460</v>
      </c>
      <c r="N1994" s="61" t="s">
        <v>1459</v>
      </c>
      <c r="O1994" s="61" t="s">
        <v>1459</v>
      </c>
      <c r="P1994" s="61" t="s">
        <v>1459</v>
      </c>
      <c r="Q1994" s="61" t="s">
        <v>1459</v>
      </c>
      <c r="R1994" s="61" t="s">
        <v>1459</v>
      </c>
      <c r="S1994" s="61" t="s">
        <v>1459</v>
      </c>
      <c r="T1994" s="61" t="s">
        <v>1459</v>
      </c>
    </row>
    <row r="1995" spans="1:20">
      <c r="A1995" s="61">
        <v>60589</v>
      </c>
      <c r="B1995" s="61">
        <v>1013577</v>
      </c>
      <c r="C1995" s="62" t="s">
        <v>13053</v>
      </c>
      <c r="D1995" s="62" t="s">
        <v>13054</v>
      </c>
      <c r="E1995" s="62" t="s">
        <v>346</v>
      </c>
      <c r="F1995" s="61"/>
      <c r="G1995" s="61"/>
      <c r="H1995" s="61"/>
      <c r="I1995" s="61"/>
      <c r="J1995" s="65" t="s">
        <v>42347</v>
      </c>
      <c r="K1995" s="66" t="s">
        <v>1460</v>
      </c>
      <c r="L1995" s="61" t="s">
        <v>1460</v>
      </c>
      <c r="M1995" s="61" t="s">
        <v>1460</v>
      </c>
      <c r="N1995" s="61" t="s">
        <v>1463</v>
      </c>
      <c r="O1995" s="61" t="s">
        <v>1460</v>
      </c>
      <c r="P1995" s="61" t="s">
        <v>1460</v>
      </c>
      <c r="Q1995" s="61" t="s">
        <v>1460</v>
      </c>
      <c r="R1995" s="61" t="s">
        <v>1460</v>
      </c>
      <c r="S1995" s="61" t="s">
        <v>1460</v>
      </c>
      <c r="T1995" s="61" t="s">
        <v>1460</v>
      </c>
    </row>
    <row r="1996" spans="1:20">
      <c r="A1996" s="61">
        <v>60903</v>
      </c>
      <c r="B1996" s="61">
        <v>1012869</v>
      </c>
      <c r="C1996" s="62" t="s">
        <v>1249</v>
      </c>
      <c r="D1996" s="62" t="s">
        <v>3413</v>
      </c>
      <c r="E1996" s="62" t="s">
        <v>230</v>
      </c>
      <c r="F1996" s="61"/>
      <c r="G1996" s="61"/>
      <c r="H1996" s="61"/>
      <c r="I1996" s="61"/>
      <c r="J1996" s="65" t="s">
        <v>42347</v>
      </c>
      <c r="K1996" s="66" t="s">
        <v>1460</v>
      </c>
      <c r="L1996" s="61" t="s">
        <v>1460</v>
      </c>
      <c r="M1996" s="61" t="s">
        <v>1460</v>
      </c>
      <c r="N1996" s="61" t="s">
        <v>1459</v>
      </c>
      <c r="O1996" s="61" t="s">
        <v>1459</v>
      </c>
      <c r="P1996" s="61" t="s">
        <v>1459</v>
      </c>
      <c r="Q1996" s="61" t="s">
        <v>1459</v>
      </c>
      <c r="R1996" s="61" t="s">
        <v>1459</v>
      </c>
      <c r="S1996" s="61" t="s">
        <v>1459</v>
      </c>
      <c r="T1996" s="61" t="s">
        <v>1459</v>
      </c>
    </row>
    <row r="1997" spans="1:20">
      <c r="A1997" s="61">
        <v>60926</v>
      </c>
      <c r="B1997" s="61">
        <v>1013578</v>
      </c>
      <c r="C1997" s="62" t="s">
        <v>32912</v>
      </c>
      <c r="D1997" s="62" t="s">
        <v>32913</v>
      </c>
      <c r="E1997" s="62" t="s">
        <v>26</v>
      </c>
      <c r="F1997" s="61"/>
      <c r="G1997" s="61"/>
      <c r="H1997" s="61"/>
      <c r="I1997" s="61"/>
      <c r="J1997" s="65" t="s">
        <v>42347</v>
      </c>
      <c r="K1997" s="66" t="s">
        <v>1460</v>
      </c>
      <c r="L1997" s="61" t="s">
        <v>1460</v>
      </c>
      <c r="M1997" s="61" t="s">
        <v>1460</v>
      </c>
      <c r="N1997" s="61" t="s">
        <v>1463</v>
      </c>
      <c r="O1997" s="68" t="s">
        <v>1463</v>
      </c>
      <c r="P1997" s="61" t="s">
        <v>1463</v>
      </c>
      <c r="Q1997" s="61" t="s">
        <v>1463</v>
      </c>
      <c r="R1997" s="61" t="s">
        <v>1463</v>
      </c>
      <c r="S1997" s="61" t="s">
        <v>1463</v>
      </c>
      <c r="T1997" s="61" t="s">
        <v>1463</v>
      </c>
    </row>
    <row r="1998" spans="1:20">
      <c r="A1998" s="61">
        <v>61028</v>
      </c>
      <c r="B1998" s="61">
        <v>1013542</v>
      </c>
      <c r="C1998" s="62" t="s">
        <v>19764</v>
      </c>
      <c r="D1998" s="62" t="s">
        <v>3286</v>
      </c>
      <c r="E1998" s="62" t="s">
        <v>346</v>
      </c>
      <c r="F1998" s="61"/>
      <c r="G1998" s="61"/>
      <c r="H1998" s="61"/>
      <c r="I1998" s="61"/>
      <c r="J1998" s="65" t="s">
        <v>42347</v>
      </c>
      <c r="K1998" s="66" t="s">
        <v>1460</v>
      </c>
      <c r="L1998" s="61" t="s">
        <v>1460</v>
      </c>
      <c r="M1998" s="61" t="s">
        <v>1460</v>
      </c>
      <c r="N1998" s="61" t="s">
        <v>1463</v>
      </c>
      <c r="O1998" s="61" t="s">
        <v>1463</v>
      </c>
      <c r="P1998" s="61" t="s">
        <v>1463</v>
      </c>
      <c r="Q1998" s="61" t="s">
        <v>1463</v>
      </c>
      <c r="R1998" s="61" t="s">
        <v>1463</v>
      </c>
      <c r="S1998" s="61" t="s">
        <v>1463</v>
      </c>
      <c r="T1998" s="61" t="s">
        <v>1463</v>
      </c>
    </row>
    <row r="1999" spans="1:20">
      <c r="A1999" s="61">
        <v>61035</v>
      </c>
      <c r="B1999" s="61">
        <v>1013620</v>
      </c>
      <c r="C1999" s="62" t="s">
        <v>8029</v>
      </c>
      <c r="D1999" s="62" t="s">
        <v>8030</v>
      </c>
      <c r="E1999" s="62" t="s">
        <v>346</v>
      </c>
      <c r="F1999" s="61"/>
      <c r="G1999" s="61"/>
      <c r="H1999" s="61"/>
      <c r="I1999" s="61"/>
      <c r="J1999" s="65" t="s">
        <v>42347</v>
      </c>
      <c r="K1999" s="66" t="s">
        <v>1460</v>
      </c>
      <c r="L1999" s="61" t="s">
        <v>1460</v>
      </c>
      <c r="M1999" s="61" t="s">
        <v>1460</v>
      </c>
      <c r="N1999" s="61" t="s">
        <v>1466</v>
      </c>
      <c r="O1999" s="68" t="s">
        <v>1466</v>
      </c>
      <c r="P1999" s="61" t="s">
        <v>1466</v>
      </c>
      <c r="Q1999" s="61" t="s">
        <v>1466</v>
      </c>
      <c r="R1999" s="61" t="s">
        <v>1466</v>
      </c>
      <c r="S1999" s="61" t="s">
        <v>1466</v>
      </c>
      <c r="T1999" s="61" t="s">
        <v>1466</v>
      </c>
    </row>
    <row r="2000" spans="1:20">
      <c r="A2000" s="61">
        <v>61241</v>
      </c>
      <c r="B2000" s="61">
        <v>1013540</v>
      </c>
      <c r="C2000" s="62" t="s">
        <v>37495</v>
      </c>
      <c r="D2000" s="62" t="s">
        <v>373</v>
      </c>
      <c r="E2000" s="62" t="s">
        <v>19</v>
      </c>
      <c r="F2000" s="61"/>
      <c r="G2000" s="61"/>
      <c r="H2000" s="61"/>
      <c r="I2000" s="61"/>
      <c r="J2000" s="65" t="s">
        <v>42347</v>
      </c>
      <c r="K2000" s="66" t="s">
        <v>1460</v>
      </c>
      <c r="L2000" s="61" t="s">
        <v>1460</v>
      </c>
      <c r="M2000" s="61" t="s">
        <v>1460</v>
      </c>
      <c r="N2000" s="61" t="s">
        <v>1459</v>
      </c>
      <c r="O2000" s="61" t="s">
        <v>1459</v>
      </c>
      <c r="P2000" s="61" t="s">
        <v>1459</v>
      </c>
      <c r="Q2000" s="61" t="s">
        <v>1459</v>
      </c>
      <c r="R2000" s="61" t="s">
        <v>1459</v>
      </c>
      <c r="S2000" s="61" t="s">
        <v>1459</v>
      </c>
      <c r="T2000" s="61" t="s">
        <v>1459</v>
      </c>
    </row>
    <row r="2001" spans="1:20">
      <c r="A2001" s="61">
        <v>61242</v>
      </c>
      <c r="B2001" s="61">
        <v>1013541</v>
      </c>
      <c r="C2001" s="62" t="s">
        <v>1254</v>
      </c>
      <c r="D2001" s="62" t="s">
        <v>373</v>
      </c>
      <c r="E2001" s="62" t="s">
        <v>19</v>
      </c>
      <c r="F2001" s="61"/>
      <c r="G2001" s="61"/>
      <c r="H2001" s="61"/>
      <c r="I2001" s="61"/>
      <c r="J2001" s="65" t="s">
        <v>42347</v>
      </c>
      <c r="K2001" s="66" t="s">
        <v>1460</v>
      </c>
      <c r="L2001" s="61" t="s">
        <v>1460</v>
      </c>
      <c r="M2001" s="61" t="s">
        <v>1460</v>
      </c>
      <c r="N2001" s="61" t="s">
        <v>1466</v>
      </c>
      <c r="O2001" s="61" t="s">
        <v>1466</v>
      </c>
      <c r="P2001" s="61" t="s">
        <v>1466</v>
      </c>
      <c r="Q2001" s="61" t="s">
        <v>1466</v>
      </c>
      <c r="R2001" s="61" t="s">
        <v>1466</v>
      </c>
      <c r="S2001" s="61" t="s">
        <v>1466</v>
      </c>
      <c r="T2001" s="61" t="s">
        <v>1466</v>
      </c>
    </row>
    <row r="2002" spans="1:20">
      <c r="A2002" s="61">
        <v>61263</v>
      </c>
      <c r="B2002" s="61">
        <v>1013716</v>
      </c>
      <c r="C2002" s="62" t="s">
        <v>38874</v>
      </c>
      <c r="D2002" s="62" t="s">
        <v>9953</v>
      </c>
      <c r="E2002" s="62" t="s">
        <v>346</v>
      </c>
      <c r="F2002" s="61"/>
      <c r="G2002" s="61"/>
      <c r="H2002" s="61"/>
      <c r="I2002" s="61"/>
      <c r="J2002" s="65" t="s">
        <v>42347</v>
      </c>
      <c r="K2002" s="66" t="s">
        <v>1460</v>
      </c>
      <c r="L2002" s="61" t="s">
        <v>1460</v>
      </c>
      <c r="M2002" s="61" t="s">
        <v>1460</v>
      </c>
      <c r="N2002" s="61" t="s">
        <v>1463</v>
      </c>
      <c r="O2002" s="61" t="s">
        <v>1463</v>
      </c>
      <c r="P2002" s="61" t="s">
        <v>1463</v>
      </c>
      <c r="Q2002" s="61" t="s">
        <v>1463</v>
      </c>
      <c r="R2002" s="61" t="s">
        <v>1463</v>
      </c>
      <c r="S2002" s="61" t="s">
        <v>1463</v>
      </c>
      <c r="T2002" s="61" t="s">
        <v>1463</v>
      </c>
    </row>
    <row r="2003" spans="1:20">
      <c r="A2003" s="61">
        <v>61391</v>
      </c>
      <c r="B2003" s="61">
        <v>1013527</v>
      </c>
      <c r="C2003" s="62" t="s">
        <v>1255</v>
      </c>
      <c r="D2003" s="62" t="s">
        <v>4162</v>
      </c>
      <c r="E2003" s="62" t="s">
        <v>233</v>
      </c>
      <c r="F2003" s="61"/>
      <c r="G2003" s="61"/>
      <c r="H2003" s="61"/>
      <c r="I2003" s="61"/>
      <c r="J2003" s="65" t="s">
        <v>42347</v>
      </c>
      <c r="K2003" s="66" t="s">
        <v>1460</v>
      </c>
      <c r="L2003" s="61" t="s">
        <v>1460</v>
      </c>
      <c r="M2003" s="61" t="s">
        <v>1460</v>
      </c>
      <c r="N2003" s="61" t="s">
        <v>1463</v>
      </c>
      <c r="O2003" s="68" t="s">
        <v>1463</v>
      </c>
      <c r="P2003" s="61" t="s">
        <v>1463</v>
      </c>
      <c r="Q2003" s="61" t="s">
        <v>1463</v>
      </c>
      <c r="R2003" s="61" t="s">
        <v>1463</v>
      </c>
      <c r="S2003" s="61" t="s">
        <v>1463</v>
      </c>
      <c r="T2003" s="61" t="s">
        <v>1463</v>
      </c>
    </row>
    <row r="2004" spans="1:20">
      <c r="A2004" s="61">
        <v>61392</v>
      </c>
      <c r="B2004" s="61">
        <v>1013526</v>
      </c>
      <c r="C2004" s="62" t="s">
        <v>1256</v>
      </c>
      <c r="D2004" s="62" t="s">
        <v>16261</v>
      </c>
      <c r="E2004" s="62" t="s">
        <v>233</v>
      </c>
      <c r="F2004" s="61"/>
      <c r="G2004" s="61"/>
      <c r="H2004" s="61"/>
      <c r="I2004" s="61"/>
      <c r="J2004" s="65" t="s">
        <v>42347</v>
      </c>
      <c r="K2004" s="66" t="s">
        <v>1460</v>
      </c>
      <c r="L2004" s="61" t="s">
        <v>1460</v>
      </c>
      <c r="M2004" s="61" t="s">
        <v>1460</v>
      </c>
      <c r="N2004" s="61" t="s">
        <v>1463</v>
      </c>
      <c r="O2004" s="68" t="s">
        <v>1463</v>
      </c>
      <c r="P2004" s="61" t="s">
        <v>1463</v>
      </c>
      <c r="Q2004" s="61" t="s">
        <v>1460</v>
      </c>
      <c r="R2004" s="61" t="s">
        <v>1460</v>
      </c>
      <c r="S2004" s="61" t="s">
        <v>1463</v>
      </c>
      <c r="T2004" s="61" t="s">
        <v>1463</v>
      </c>
    </row>
    <row r="2005" spans="1:20">
      <c r="A2005" s="61">
        <v>61575</v>
      </c>
      <c r="B2005" s="61">
        <v>1011577</v>
      </c>
      <c r="C2005" s="62" t="s">
        <v>27809</v>
      </c>
      <c r="D2005" s="62" t="s">
        <v>27810</v>
      </c>
      <c r="E2005" s="62" t="s">
        <v>9</v>
      </c>
      <c r="F2005" s="61"/>
      <c r="G2005" s="61"/>
      <c r="H2005" s="61"/>
      <c r="I2005" s="61"/>
      <c r="J2005" s="65"/>
      <c r="K2005" s="66" t="s">
        <v>1460</v>
      </c>
      <c r="L2005" s="61" t="s">
        <v>1460</v>
      </c>
      <c r="M2005" s="61" t="s">
        <v>1460</v>
      </c>
      <c r="N2005" s="61" t="s">
        <v>1463</v>
      </c>
      <c r="O2005" s="68" t="s">
        <v>1463</v>
      </c>
      <c r="P2005" s="61" t="s">
        <v>1460</v>
      </c>
      <c r="Q2005" s="61" t="s">
        <v>1460</v>
      </c>
      <c r="R2005" s="61" t="s">
        <v>1460</v>
      </c>
      <c r="S2005" s="61" t="s">
        <v>1460</v>
      </c>
      <c r="T2005" s="61" t="s">
        <v>1460</v>
      </c>
    </row>
    <row r="2006" spans="1:20">
      <c r="A2006" s="61">
        <v>61643</v>
      </c>
      <c r="B2006" s="61">
        <v>1013173</v>
      </c>
      <c r="C2006" s="62" t="s">
        <v>1263</v>
      </c>
      <c r="D2006" s="62" t="s">
        <v>4314</v>
      </c>
      <c r="E2006" s="62" t="s">
        <v>19</v>
      </c>
      <c r="F2006" s="61"/>
      <c r="G2006" s="61"/>
      <c r="H2006" s="61"/>
      <c r="I2006" s="61"/>
      <c r="J2006" s="65" t="s">
        <v>42347</v>
      </c>
      <c r="K2006" s="66" t="s">
        <v>1460</v>
      </c>
      <c r="L2006" s="61" t="s">
        <v>1460</v>
      </c>
      <c r="M2006" s="61" t="s">
        <v>1460</v>
      </c>
      <c r="N2006" s="61" t="s">
        <v>1466</v>
      </c>
      <c r="O2006" s="61" t="s">
        <v>1466</v>
      </c>
      <c r="P2006" s="61" t="s">
        <v>1466</v>
      </c>
      <c r="Q2006" s="61" t="s">
        <v>1466</v>
      </c>
      <c r="R2006" s="61" t="s">
        <v>1466</v>
      </c>
      <c r="S2006" s="61" t="s">
        <v>1466</v>
      </c>
      <c r="T2006" s="61" t="s">
        <v>1466</v>
      </c>
    </row>
    <row r="2007" spans="1:20">
      <c r="A2007" s="61">
        <v>61838</v>
      </c>
      <c r="B2007" s="61">
        <v>1002202</v>
      </c>
      <c r="C2007" s="62" t="s">
        <v>2431</v>
      </c>
      <c r="D2007" s="62" t="s">
        <v>1749</v>
      </c>
      <c r="E2007" s="62" t="s">
        <v>326</v>
      </c>
      <c r="F2007" s="61"/>
      <c r="G2007" s="61"/>
      <c r="H2007" s="61"/>
      <c r="I2007" s="61"/>
      <c r="J2007" s="65" t="s">
        <v>42347</v>
      </c>
      <c r="K2007" s="66" t="s">
        <v>1463</v>
      </c>
      <c r="L2007" s="61" t="s">
        <v>1463</v>
      </c>
      <c r="M2007" s="61" t="s">
        <v>1463</v>
      </c>
      <c r="N2007" s="61" t="s">
        <v>1459</v>
      </c>
      <c r="O2007" s="61" t="s">
        <v>1459</v>
      </c>
      <c r="P2007" s="61" t="s">
        <v>1459</v>
      </c>
      <c r="Q2007" s="61" t="s">
        <v>1459</v>
      </c>
      <c r="R2007" s="61" t="s">
        <v>1459</v>
      </c>
      <c r="S2007" s="61" t="s">
        <v>1459</v>
      </c>
      <c r="T2007" s="61" t="s">
        <v>1459</v>
      </c>
    </row>
    <row r="2008" spans="1:20">
      <c r="A2008" s="61">
        <v>61927</v>
      </c>
      <c r="B2008" s="61">
        <v>1013225</v>
      </c>
      <c r="C2008" s="62" t="s">
        <v>17794</v>
      </c>
      <c r="D2008" s="62" t="s">
        <v>17795</v>
      </c>
      <c r="E2008" s="62" t="s">
        <v>262</v>
      </c>
      <c r="F2008" s="61"/>
      <c r="G2008" s="61"/>
      <c r="H2008" s="61"/>
      <c r="I2008" s="61"/>
      <c r="J2008" s="65"/>
      <c r="K2008" s="66" t="s">
        <v>1460</v>
      </c>
      <c r="L2008" s="61" t="s">
        <v>1460</v>
      </c>
      <c r="M2008" s="61" t="s">
        <v>1460</v>
      </c>
      <c r="N2008" s="61" t="s">
        <v>1460</v>
      </c>
      <c r="O2008" s="61" t="s">
        <v>1460</v>
      </c>
      <c r="P2008" s="61" t="s">
        <v>1460</v>
      </c>
      <c r="Q2008" s="61" t="s">
        <v>1460</v>
      </c>
      <c r="R2008" s="61" t="s">
        <v>1460</v>
      </c>
      <c r="S2008" s="61" t="s">
        <v>1460</v>
      </c>
      <c r="T2008" s="61" t="s">
        <v>1588</v>
      </c>
    </row>
    <row r="2009" spans="1:20">
      <c r="A2009" s="61">
        <v>62449</v>
      </c>
      <c r="B2009" s="61">
        <v>1002187</v>
      </c>
      <c r="C2009" s="62" t="s">
        <v>22383</v>
      </c>
      <c r="D2009" s="62" t="s">
        <v>2292</v>
      </c>
      <c r="E2009" s="62" t="s">
        <v>8</v>
      </c>
      <c r="F2009" s="61"/>
      <c r="G2009" s="61"/>
      <c r="H2009" s="61"/>
      <c r="I2009" s="61"/>
      <c r="J2009" s="65"/>
      <c r="K2009" s="66" t="s">
        <v>1463</v>
      </c>
      <c r="L2009" s="61" t="s">
        <v>1463</v>
      </c>
      <c r="M2009" s="61" t="s">
        <v>1463</v>
      </c>
      <c r="N2009" s="61" t="s">
        <v>1460</v>
      </c>
      <c r="O2009" s="61" t="s">
        <v>1460</v>
      </c>
      <c r="P2009" s="61" t="s">
        <v>1460</v>
      </c>
      <c r="Q2009" s="61" t="s">
        <v>1460</v>
      </c>
      <c r="R2009" s="61" t="s">
        <v>1460</v>
      </c>
      <c r="S2009" s="61" t="s">
        <v>1463</v>
      </c>
      <c r="T2009" s="61" t="s">
        <v>1463</v>
      </c>
    </row>
    <row r="2010" spans="1:20">
      <c r="A2010" s="61">
        <v>62492</v>
      </c>
      <c r="B2010" s="61">
        <v>1008787</v>
      </c>
      <c r="C2010" s="62" t="s">
        <v>1541</v>
      </c>
      <c r="D2010" s="62" t="s">
        <v>1508</v>
      </c>
      <c r="E2010" s="62" t="s">
        <v>294</v>
      </c>
      <c r="F2010" s="61"/>
      <c r="G2010" s="61"/>
      <c r="H2010" s="61"/>
      <c r="I2010" s="61"/>
      <c r="J2010" s="65" t="s">
        <v>42347</v>
      </c>
      <c r="K2010" s="66" t="s">
        <v>1460</v>
      </c>
      <c r="L2010" s="61" t="s">
        <v>1463</v>
      </c>
      <c r="M2010" s="61" t="s">
        <v>1463</v>
      </c>
      <c r="N2010" s="61" t="s">
        <v>1463</v>
      </c>
      <c r="O2010" s="68" t="s">
        <v>1463</v>
      </c>
      <c r="P2010" s="61" t="s">
        <v>1463</v>
      </c>
      <c r="Q2010" s="61" t="s">
        <v>1463</v>
      </c>
      <c r="R2010" s="61" t="s">
        <v>1463</v>
      </c>
      <c r="S2010" s="61" t="s">
        <v>1463</v>
      </c>
      <c r="T2010" s="61" t="s">
        <v>1463</v>
      </c>
    </row>
    <row r="2011" spans="1:20">
      <c r="A2011" s="61">
        <v>63423</v>
      </c>
      <c r="B2011" s="61">
        <v>1002600</v>
      </c>
      <c r="C2011" s="62" t="s">
        <v>8932</v>
      </c>
      <c r="D2011" s="62" t="s">
        <v>8933</v>
      </c>
      <c r="E2011" s="62" t="s">
        <v>69</v>
      </c>
      <c r="F2011" s="61"/>
      <c r="G2011" s="61"/>
      <c r="H2011" s="61"/>
      <c r="I2011" s="61"/>
      <c r="J2011" s="65"/>
      <c r="K2011" s="66" t="s">
        <v>42348</v>
      </c>
      <c r="L2011" s="61" t="s">
        <v>1463</v>
      </c>
      <c r="M2011" s="61" t="s">
        <v>1463</v>
      </c>
      <c r="N2011" s="61" t="s">
        <v>1460</v>
      </c>
      <c r="O2011" s="68" t="s">
        <v>1459</v>
      </c>
      <c r="P2011" s="61" t="s">
        <v>1459</v>
      </c>
      <c r="Q2011" s="61" t="s">
        <v>1459</v>
      </c>
      <c r="R2011" s="61" t="s">
        <v>13557</v>
      </c>
      <c r="S2011" s="61" t="s">
        <v>1459</v>
      </c>
      <c r="T2011" s="61" t="s">
        <v>1459</v>
      </c>
    </row>
    <row r="2012" spans="1:20">
      <c r="A2012" s="61">
        <v>70454</v>
      </c>
      <c r="B2012" s="61">
        <v>1000085</v>
      </c>
      <c r="C2012" s="63" t="s">
        <v>791</v>
      </c>
      <c r="D2012" s="63" t="s">
        <v>3960</v>
      </c>
      <c r="E2012" s="63" t="s">
        <v>132</v>
      </c>
      <c r="F2012" s="61"/>
      <c r="G2012" s="61"/>
      <c r="H2012" s="61"/>
      <c r="I2012" s="61"/>
      <c r="J2012" s="65" t="s">
        <v>42347</v>
      </c>
      <c r="K2012" s="66" t="s">
        <v>1466</v>
      </c>
      <c r="L2012" s="61" t="s">
        <v>1466</v>
      </c>
      <c r="M2012" s="61" t="s">
        <v>1466</v>
      </c>
      <c r="N2012" s="61" t="s">
        <v>1466</v>
      </c>
      <c r="O2012" s="61" t="s">
        <v>1466</v>
      </c>
      <c r="P2012" s="61" t="s">
        <v>1466</v>
      </c>
      <c r="Q2012" s="61" t="s">
        <v>1466</v>
      </c>
      <c r="R2012" s="61" t="s">
        <v>1466</v>
      </c>
      <c r="S2012" s="61" t="s">
        <v>1466</v>
      </c>
      <c r="T2012" s="61" t="s">
        <v>1466</v>
      </c>
    </row>
    <row r="2013" spans="1:20">
      <c r="A2013" s="61">
        <v>880004</v>
      </c>
      <c r="B2013" s="61">
        <v>1000088</v>
      </c>
      <c r="C2013" s="63" t="s">
        <v>3958</v>
      </c>
      <c r="D2013" s="63" t="s">
        <v>1966</v>
      </c>
      <c r="E2013" s="63" t="s">
        <v>1120</v>
      </c>
      <c r="F2013" s="61"/>
      <c r="G2013" s="61"/>
      <c r="H2013" s="61"/>
      <c r="I2013" s="61"/>
      <c r="J2013" s="65" t="s">
        <v>42347</v>
      </c>
      <c r="K2013" s="66" t="s">
        <v>1463</v>
      </c>
      <c r="L2013" s="61" t="s">
        <v>1463</v>
      </c>
      <c r="M2013" s="61" t="s">
        <v>1463</v>
      </c>
      <c r="N2013" s="61" t="s">
        <v>1460</v>
      </c>
      <c r="O2013" s="61" t="s">
        <v>1460</v>
      </c>
      <c r="P2013" s="61" t="s">
        <v>1459</v>
      </c>
      <c r="Q2013" s="61" t="s">
        <v>1459</v>
      </c>
      <c r="R2013" s="61" t="s">
        <v>1459</v>
      </c>
      <c r="S2013" s="61" t="s">
        <v>1459</v>
      </c>
      <c r="T2013" s="61" t="s">
        <v>1459</v>
      </c>
    </row>
    <row r="2014" spans="1:20">
      <c r="A2014" s="61">
        <v>880006</v>
      </c>
      <c r="B2014" s="61">
        <v>1007369</v>
      </c>
      <c r="C2014" s="63" t="s">
        <v>42364</v>
      </c>
      <c r="D2014" s="63" t="s">
        <v>1744</v>
      </c>
      <c r="E2014" s="63" t="s">
        <v>346</v>
      </c>
      <c r="F2014" s="61"/>
      <c r="G2014" s="61"/>
      <c r="H2014" s="61"/>
      <c r="I2014" s="61"/>
      <c r="J2014" s="65" t="s">
        <v>42347</v>
      </c>
      <c r="K2014" s="66" t="s">
        <v>1463</v>
      </c>
      <c r="L2014" s="61" t="s">
        <v>1463</v>
      </c>
      <c r="M2014" s="61" t="s">
        <v>1463</v>
      </c>
      <c r="N2014" s="61" t="s">
        <v>1463</v>
      </c>
      <c r="O2014" s="61" t="s">
        <v>1463</v>
      </c>
      <c r="P2014" s="61" t="s">
        <v>1463</v>
      </c>
      <c r="Q2014" s="61" t="s">
        <v>1463</v>
      </c>
      <c r="R2014" s="61" t="s">
        <v>1463</v>
      </c>
      <c r="S2014" s="61" t="s">
        <v>1463</v>
      </c>
      <c r="T2014" s="61" t="s">
        <v>1463</v>
      </c>
    </row>
    <row r="2015" spans="1:20">
      <c r="A2015" s="61">
        <v>880007</v>
      </c>
      <c r="B2015" s="61">
        <v>1000089</v>
      </c>
      <c r="C2015" s="63" t="s">
        <v>4505</v>
      </c>
      <c r="D2015" s="63" t="s">
        <v>1744</v>
      </c>
      <c r="E2015" s="63" t="s">
        <v>346</v>
      </c>
      <c r="F2015" s="61"/>
      <c r="G2015" s="61"/>
      <c r="H2015" s="61"/>
      <c r="I2015" s="61"/>
      <c r="J2015" s="65"/>
      <c r="K2015" s="66" t="s">
        <v>1463</v>
      </c>
      <c r="L2015" s="61" t="s">
        <v>1463</v>
      </c>
      <c r="M2015" s="61" t="s">
        <v>1463</v>
      </c>
      <c r="N2015" s="61" t="s">
        <v>1463</v>
      </c>
      <c r="O2015" s="68" t="s">
        <v>1463</v>
      </c>
      <c r="P2015" s="61" t="s">
        <v>1463</v>
      </c>
      <c r="Q2015" s="61" t="s">
        <v>1460</v>
      </c>
      <c r="R2015" s="61" t="s">
        <v>1460</v>
      </c>
      <c r="S2015" s="61" t="s">
        <v>1460</v>
      </c>
      <c r="T2015" s="61" t="s">
        <v>1460</v>
      </c>
    </row>
    <row r="2016" spans="1:20">
      <c r="A2016" s="61">
        <v>880020</v>
      </c>
      <c r="B2016" s="61">
        <v>1002611</v>
      </c>
      <c r="C2016" s="63" t="s">
        <v>33222</v>
      </c>
      <c r="D2016" s="63" t="s">
        <v>2409</v>
      </c>
      <c r="E2016" s="63" t="s">
        <v>346</v>
      </c>
      <c r="F2016" s="61"/>
      <c r="G2016" s="61"/>
      <c r="H2016" s="61"/>
      <c r="I2016" s="61"/>
      <c r="J2016" s="65"/>
      <c r="K2016" s="66" t="s">
        <v>1591</v>
      </c>
      <c r="L2016" s="61" t="s">
        <v>1591</v>
      </c>
      <c r="M2016" s="61" t="s">
        <v>1463</v>
      </c>
      <c r="N2016" s="61" t="s">
        <v>1463</v>
      </c>
      <c r="O2016" s="68" t="s">
        <v>1463</v>
      </c>
      <c r="P2016" s="61" t="s">
        <v>1463</v>
      </c>
      <c r="Q2016" s="61" t="s">
        <v>1460</v>
      </c>
      <c r="R2016" s="61" t="s">
        <v>1460</v>
      </c>
      <c r="S2016" s="61" t="s">
        <v>1460</v>
      </c>
      <c r="T2016" s="61" t="s">
        <v>1460</v>
      </c>
    </row>
    <row r="2017" spans="1:20">
      <c r="A2017" s="61">
        <v>880023</v>
      </c>
      <c r="B2017" s="61">
        <v>1000092</v>
      </c>
      <c r="C2017" s="63" t="s">
        <v>3955</v>
      </c>
      <c r="D2017" s="63" t="s">
        <v>3540</v>
      </c>
      <c r="E2017" s="63" t="s">
        <v>230</v>
      </c>
      <c r="F2017" s="61"/>
      <c r="G2017" s="61"/>
      <c r="H2017" s="61"/>
      <c r="I2017" s="61"/>
      <c r="J2017" s="65" t="s">
        <v>42347</v>
      </c>
      <c r="K2017" s="66" t="s">
        <v>1463</v>
      </c>
      <c r="L2017" s="61" t="s">
        <v>1463</v>
      </c>
      <c r="M2017" s="61" t="s">
        <v>1463</v>
      </c>
      <c r="N2017" s="61" t="s">
        <v>1463</v>
      </c>
      <c r="O2017" s="68" t="s">
        <v>1463</v>
      </c>
      <c r="P2017" s="61" t="s">
        <v>1463</v>
      </c>
      <c r="Q2017" s="61" t="s">
        <v>1463</v>
      </c>
      <c r="R2017" s="61" t="s">
        <v>1463</v>
      </c>
      <c r="S2017" s="61" t="s">
        <v>1463</v>
      </c>
      <c r="T2017" s="61" t="s">
        <v>1463</v>
      </c>
    </row>
    <row r="2018" spans="1:20">
      <c r="A2018" s="61">
        <v>880024</v>
      </c>
      <c r="B2018" s="61">
        <v>1000093</v>
      </c>
      <c r="C2018" s="63" t="s">
        <v>3954</v>
      </c>
      <c r="D2018" s="63" t="s">
        <v>3941</v>
      </c>
      <c r="E2018" s="63" t="s">
        <v>304</v>
      </c>
      <c r="F2018" s="61"/>
      <c r="G2018" s="61"/>
      <c r="H2018" s="61"/>
      <c r="I2018" s="61"/>
      <c r="J2018" s="65"/>
      <c r="K2018" s="66" t="s">
        <v>1463</v>
      </c>
      <c r="L2018" s="61" t="s">
        <v>1588</v>
      </c>
      <c r="M2018" s="61" t="s">
        <v>1588</v>
      </c>
      <c r="N2018" s="61" t="s">
        <v>1459</v>
      </c>
      <c r="O2018" s="68" t="s">
        <v>1459</v>
      </c>
      <c r="P2018" s="61" t="s">
        <v>1459</v>
      </c>
      <c r="Q2018" s="61" t="s">
        <v>1459</v>
      </c>
      <c r="R2018" s="61" t="s">
        <v>1459</v>
      </c>
      <c r="S2018" s="61" t="s">
        <v>1459</v>
      </c>
      <c r="T2018" s="61" t="s">
        <v>1459</v>
      </c>
    </row>
    <row r="2019" spans="1:20">
      <c r="A2019" s="61">
        <v>880025</v>
      </c>
      <c r="B2019" s="61">
        <v>1007466</v>
      </c>
      <c r="C2019" s="63" t="s">
        <v>1694</v>
      </c>
      <c r="D2019" s="63" t="s">
        <v>1693</v>
      </c>
      <c r="E2019" s="63" t="s">
        <v>346</v>
      </c>
      <c r="F2019" s="61"/>
      <c r="G2019" s="61"/>
      <c r="H2019" s="61"/>
      <c r="I2019" s="61"/>
      <c r="J2019" s="65"/>
      <c r="K2019" s="66" t="s">
        <v>1591</v>
      </c>
      <c r="L2019" s="61" t="s">
        <v>1590</v>
      </c>
      <c r="M2019" s="61" t="s">
        <v>1590</v>
      </c>
      <c r="N2019" s="61" t="s">
        <v>1463</v>
      </c>
      <c r="O2019" s="61" t="s">
        <v>1460</v>
      </c>
      <c r="P2019" s="61" t="s">
        <v>1460</v>
      </c>
      <c r="Q2019" s="61" t="s">
        <v>1460</v>
      </c>
      <c r="R2019" s="61" t="s">
        <v>1460</v>
      </c>
      <c r="S2019" s="61" t="s">
        <v>1460</v>
      </c>
      <c r="T2019" s="61" t="s">
        <v>1460</v>
      </c>
    </row>
    <row r="2020" spans="1:20">
      <c r="A2020" s="61">
        <v>880028</v>
      </c>
      <c r="B2020" s="61">
        <v>1000186</v>
      </c>
      <c r="C2020" s="63" t="s">
        <v>3855</v>
      </c>
      <c r="D2020" s="63" t="s">
        <v>1765</v>
      </c>
      <c r="E2020" s="63" t="s">
        <v>326</v>
      </c>
      <c r="F2020" s="61"/>
      <c r="G2020" s="61"/>
      <c r="H2020" s="61"/>
      <c r="I2020" s="61"/>
      <c r="J2020" s="65"/>
      <c r="K2020" s="66" t="s">
        <v>1463</v>
      </c>
      <c r="L2020" s="61" t="s">
        <v>1463</v>
      </c>
      <c r="M2020" s="61" t="s">
        <v>1463</v>
      </c>
      <c r="N2020" s="61" t="s">
        <v>1466</v>
      </c>
      <c r="O2020" s="61" t="s">
        <v>1466</v>
      </c>
      <c r="P2020" s="61" t="s">
        <v>1466</v>
      </c>
      <c r="Q2020" s="61" t="s">
        <v>1466</v>
      </c>
      <c r="R2020" s="61" t="s">
        <v>1460</v>
      </c>
      <c r="S2020" s="61" t="s">
        <v>1460</v>
      </c>
      <c r="T2020" s="61" t="s">
        <v>1460</v>
      </c>
    </row>
    <row r="2021" spans="1:20">
      <c r="A2021" s="61">
        <v>880030</v>
      </c>
      <c r="B2021" s="61">
        <v>1006078</v>
      </c>
      <c r="C2021" s="63" t="s">
        <v>2101</v>
      </c>
      <c r="D2021" s="63" t="s">
        <v>1819</v>
      </c>
      <c r="E2021" s="63" t="s">
        <v>326</v>
      </c>
      <c r="F2021" s="61"/>
      <c r="G2021" s="61"/>
      <c r="H2021" s="61"/>
      <c r="I2021" s="61"/>
      <c r="J2021" s="65"/>
      <c r="K2021" s="66" t="s">
        <v>1614</v>
      </c>
      <c r="L2021" s="61" t="s">
        <v>1613</v>
      </c>
      <c r="M2021" s="61" t="s">
        <v>1613</v>
      </c>
      <c r="N2021" s="61" t="s">
        <v>1463</v>
      </c>
      <c r="O2021" s="68" t="s">
        <v>1463</v>
      </c>
      <c r="P2021" s="61" t="s">
        <v>1463</v>
      </c>
      <c r="Q2021" s="61" t="s">
        <v>1463</v>
      </c>
      <c r="R2021" s="61" t="s">
        <v>1463</v>
      </c>
      <c r="S2021" s="61" t="s">
        <v>1463</v>
      </c>
      <c r="T2021" s="61" t="s">
        <v>1463</v>
      </c>
    </row>
    <row r="2022" spans="1:20">
      <c r="A2022" s="61">
        <v>880031</v>
      </c>
      <c r="B2022" s="61">
        <v>1001826</v>
      </c>
      <c r="C2022" s="63" t="s">
        <v>2449</v>
      </c>
      <c r="D2022" s="63" t="s">
        <v>2448</v>
      </c>
      <c r="E2022" s="63" t="s">
        <v>233</v>
      </c>
      <c r="F2022" s="61"/>
      <c r="G2022" s="61"/>
      <c r="H2022" s="61"/>
      <c r="I2022" s="61"/>
      <c r="J2022" s="65"/>
      <c r="K2022" s="66" t="s">
        <v>1463</v>
      </c>
      <c r="L2022" s="61" t="s">
        <v>1588</v>
      </c>
      <c r="M2022" s="61" t="s">
        <v>1588</v>
      </c>
      <c r="N2022" s="61" t="s">
        <v>1466</v>
      </c>
      <c r="O2022" s="61" t="s">
        <v>1466</v>
      </c>
      <c r="P2022" s="61" t="s">
        <v>1466</v>
      </c>
      <c r="Q2022" s="61" t="s">
        <v>1466</v>
      </c>
      <c r="R2022" s="61" t="s">
        <v>1466</v>
      </c>
      <c r="S2022" s="61" t="s">
        <v>1466</v>
      </c>
      <c r="T2022" s="61" t="s">
        <v>1466</v>
      </c>
    </row>
    <row r="2023" spans="1:20">
      <c r="A2023" s="61">
        <v>880033</v>
      </c>
      <c r="B2023" s="61">
        <v>1007325</v>
      </c>
      <c r="C2023" s="63" t="s">
        <v>1766</v>
      </c>
      <c r="D2023" s="63" t="s">
        <v>1765</v>
      </c>
      <c r="E2023" s="63" t="s">
        <v>326</v>
      </c>
      <c r="F2023" s="61"/>
      <c r="G2023" s="61"/>
      <c r="H2023" s="61"/>
      <c r="I2023" s="61"/>
      <c r="J2023" s="65"/>
      <c r="K2023" s="66" t="s">
        <v>1463</v>
      </c>
      <c r="L2023" s="61" t="s">
        <v>1463</v>
      </c>
      <c r="M2023" s="61" t="s">
        <v>1463</v>
      </c>
      <c r="N2023" s="61" t="s">
        <v>1463</v>
      </c>
      <c r="O2023" s="61" t="s">
        <v>1463</v>
      </c>
      <c r="P2023" s="61" t="s">
        <v>1463</v>
      </c>
      <c r="Q2023" s="61" t="s">
        <v>1463</v>
      </c>
      <c r="R2023" s="61" t="s">
        <v>1463</v>
      </c>
      <c r="S2023" s="61" t="s">
        <v>1463</v>
      </c>
      <c r="T2023" s="61" t="s">
        <v>1463</v>
      </c>
    </row>
    <row r="2024" spans="1:20">
      <c r="A2024" s="61">
        <v>880038</v>
      </c>
      <c r="B2024" s="61">
        <v>1007913</v>
      </c>
      <c r="C2024" s="63" t="s">
        <v>1593</v>
      </c>
      <c r="D2024" s="63" t="s">
        <v>1592</v>
      </c>
      <c r="E2024" s="63" t="s">
        <v>27</v>
      </c>
      <c r="F2024" s="61"/>
      <c r="G2024" s="61"/>
      <c r="H2024" s="61"/>
      <c r="I2024" s="61"/>
      <c r="J2024" s="65"/>
      <c r="K2024" s="66" t="s">
        <v>1591</v>
      </c>
      <c r="L2024" s="61" t="s">
        <v>1591</v>
      </c>
      <c r="M2024" s="61" t="s">
        <v>1590</v>
      </c>
      <c r="N2024" s="61" t="s">
        <v>1463</v>
      </c>
      <c r="O2024" s="68" t="s">
        <v>1463</v>
      </c>
      <c r="P2024" s="61" t="s">
        <v>1463</v>
      </c>
      <c r="Q2024" s="61" t="s">
        <v>1463</v>
      </c>
      <c r="R2024" s="61" t="s">
        <v>1463</v>
      </c>
      <c r="S2024" s="61" t="s">
        <v>1463</v>
      </c>
      <c r="T2024" s="61" t="s">
        <v>1463</v>
      </c>
    </row>
    <row r="2025" spans="1:20">
      <c r="A2025" s="61">
        <v>880039</v>
      </c>
      <c r="B2025" s="61">
        <v>1006637</v>
      </c>
      <c r="C2025" s="63" t="s">
        <v>2000</v>
      </c>
      <c r="D2025" s="63" t="s">
        <v>1999</v>
      </c>
      <c r="E2025" s="63" t="s">
        <v>326</v>
      </c>
      <c r="F2025" s="61"/>
      <c r="G2025" s="61"/>
      <c r="H2025" s="61"/>
      <c r="I2025" s="61"/>
      <c r="J2025" s="65"/>
      <c r="K2025" s="66" t="s">
        <v>42348</v>
      </c>
      <c r="L2025" s="61" t="s">
        <v>1463</v>
      </c>
      <c r="M2025" s="61" t="s">
        <v>1463</v>
      </c>
      <c r="N2025" s="61" t="s">
        <v>1463</v>
      </c>
      <c r="O2025" s="68" t="s">
        <v>1463</v>
      </c>
      <c r="P2025" s="61" t="s">
        <v>1463</v>
      </c>
      <c r="Q2025" s="61" t="s">
        <v>1463</v>
      </c>
      <c r="R2025" s="61" t="s">
        <v>1460</v>
      </c>
      <c r="S2025" s="61" t="s">
        <v>1463</v>
      </c>
      <c r="T2025" s="61" t="s">
        <v>1463</v>
      </c>
    </row>
    <row r="2026" spans="1:20">
      <c r="A2026" s="61">
        <v>880041</v>
      </c>
      <c r="B2026" s="61">
        <v>1000158</v>
      </c>
      <c r="C2026" s="63" t="s">
        <v>3890</v>
      </c>
      <c r="D2026" s="63" t="s">
        <v>1976</v>
      </c>
      <c r="E2026" s="63" t="s">
        <v>8</v>
      </c>
      <c r="F2026" s="61"/>
      <c r="G2026" s="61"/>
      <c r="H2026" s="61"/>
      <c r="I2026" s="61"/>
      <c r="J2026" s="65"/>
      <c r="K2026" s="66" t="s">
        <v>3889</v>
      </c>
      <c r="L2026" s="61" t="s">
        <v>3889</v>
      </c>
      <c r="M2026" s="61" t="s">
        <v>3889</v>
      </c>
      <c r="N2026" s="61" t="s">
        <v>1459</v>
      </c>
      <c r="O2026" s="61" t="s">
        <v>1459</v>
      </c>
      <c r="P2026" s="61" t="s">
        <v>1459</v>
      </c>
      <c r="Q2026" s="61" t="s">
        <v>1459</v>
      </c>
      <c r="R2026" s="61" t="s">
        <v>1459</v>
      </c>
      <c r="S2026" s="61" t="s">
        <v>1459</v>
      </c>
      <c r="T2026" s="61" t="s">
        <v>1459</v>
      </c>
    </row>
    <row r="2027" spans="1:20">
      <c r="A2027" s="61">
        <v>880042</v>
      </c>
      <c r="B2027" s="61">
        <v>1000274</v>
      </c>
      <c r="C2027" s="63" t="s">
        <v>3768</v>
      </c>
      <c r="D2027" s="63" t="s">
        <v>2059</v>
      </c>
      <c r="E2027" s="63" t="s">
        <v>326</v>
      </c>
      <c r="F2027" s="61"/>
      <c r="G2027" s="61"/>
      <c r="H2027" s="61"/>
      <c r="I2027" s="61"/>
      <c r="J2027" s="65"/>
      <c r="K2027" s="66" t="s">
        <v>1867</v>
      </c>
      <c r="L2027" s="61" t="s">
        <v>1867</v>
      </c>
      <c r="M2027" s="61" t="s">
        <v>1867</v>
      </c>
      <c r="N2027" s="61" t="s">
        <v>1466</v>
      </c>
      <c r="O2027" s="61" t="s">
        <v>1466</v>
      </c>
      <c r="P2027" s="61" t="s">
        <v>1466</v>
      </c>
      <c r="Q2027" s="61" t="s">
        <v>1466</v>
      </c>
      <c r="R2027" s="61" t="s">
        <v>1459</v>
      </c>
      <c r="S2027" s="61" t="s">
        <v>1459</v>
      </c>
      <c r="T2027" s="61" t="s">
        <v>1459</v>
      </c>
    </row>
    <row r="2028" spans="1:20">
      <c r="A2028" s="61">
        <v>880043</v>
      </c>
      <c r="B2028" s="61">
        <v>1000307</v>
      </c>
      <c r="C2028" s="63" t="s">
        <v>3738</v>
      </c>
      <c r="D2028" s="63" t="s">
        <v>3737</v>
      </c>
      <c r="E2028" s="63" t="s">
        <v>304</v>
      </c>
      <c r="F2028" s="61"/>
      <c r="G2028" s="61"/>
      <c r="H2028" s="61"/>
      <c r="I2028" s="61"/>
      <c r="J2028" s="65"/>
      <c r="K2028" s="66" t="s">
        <v>3736</v>
      </c>
      <c r="L2028" s="61" t="s">
        <v>1460</v>
      </c>
      <c r="M2028" s="61" t="s">
        <v>1460</v>
      </c>
      <c r="N2028" s="61" t="s">
        <v>1466</v>
      </c>
      <c r="O2028" s="68" t="s">
        <v>1466</v>
      </c>
      <c r="P2028" s="61" t="s">
        <v>1466</v>
      </c>
      <c r="Q2028" s="61" t="s">
        <v>1466</v>
      </c>
      <c r="R2028" s="61" t="s">
        <v>1466</v>
      </c>
      <c r="S2028" s="61" t="s">
        <v>1466</v>
      </c>
      <c r="T2028" s="61" t="s">
        <v>1466</v>
      </c>
    </row>
    <row r="2029" spans="1:20">
      <c r="A2029" s="61">
        <v>880045</v>
      </c>
      <c r="B2029" s="61">
        <v>1000408</v>
      </c>
      <c r="C2029" s="63" t="s">
        <v>699</v>
      </c>
      <c r="D2029" s="63" t="s">
        <v>3691</v>
      </c>
      <c r="E2029" s="63" t="s">
        <v>233</v>
      </c>
      <c r="F2029" s="61"/>
      <c r="G2029" s="61"/>
      <c r="H2029" s="61"/>
      <c r="I2029" s="61"/>
      <c r="J2029" s="65"/>
      <c r="K2029" s="66" t="s">
        <v>42348</v>
      </c>
      <c r="L2029" s="61" t="s">
        <v>1463</v>
      </c>
      <c r="M2029" s="61" t="s">
        <v>1463</v>
      </c>
      <c r="N2029" s="61" t="s">
        <v>1463</v>
      </c>
      <c r="O2029" s="68" t="s">
        <v>1463</v>
      </c>
      <c r="P2029" s="61" t="s">
        <v>1463</v>
      </c>
      <c r="Q2029" s="61" t="s">
        <v>1463</v>
      </c>
      <c r="R2029" s="61" t="s">
        <v>1463</v>
      </c>
      <c r="S2029" s="61" t="s">
        <v>1463</v>
      </c>
      <c r="T2029" s="61" t="s">
        <v>1463</v>
      </c>
    </row>
    <row r="2030" spans="1:20">
      <c r="A2030" s="61">
        <v>880049</v>
      </c>
      <c r="B2030" s="61">
        <v>1000179</v>
      </c>
      <c r="C2030" s="63" t="s">
        <v>3866</v>
      </c>
      <c r="D2030" s="63" t="s">
        <v>3865</v>
      </c>
      <c r="E2030" s="63" t="s">
        <v>346</v>
      </c>
      <c r="F2030" s="61"/>
      <c r="G2030" s="61"/>
      <c r="H2030" s="61"/>
      <c r="I2030" s="61"/>
      <c r="J2030" s="65"/>
      <c r="K2030" s="66" t="s">
        <v>1463</v>
      </c>
      <c r="L2030" s="61" t="s">
        <v>2214</v>
      </c>
      <c r="M2030" s="61" t="s">
        <v>2214</v>
      </c>
      <c r="N2030" s="61" t="s">
        <v>1460</v>
      </c>
      <c r="O2030" s="68" t="s">
        <v>1459</v>
      </c>
      <c r="P2030" s="61" t="s">
        <v>1459</v>
      </c>
      <c r="Q2030" s="61" t="s">
        <v>1459</v>
      </c>
      <c r="R2030" s="61" t="s">
        <v>1459</v>
      </c>
      <c r="S2030" s="61" t="s">
        <v>1459</v>
      </c>
      <c r="T2030" s="61" t="s">
        <v>1459</v>
      </c>
    </row>
    <row r="2031" spans="1:20">
      <c r="A2031" s="61">
        <v>880050</v>
      </c>
      <c r="B2031" s="61">
        <v>1000180</v>
      </c>
      <c r="C2031" s="63" t="s">
        <v>3864</v>
      </c>
      <c r="D2031" s="63" t="s">
        <v>3863</v>
      </c>
      <c r="E2031" s="63" t="s">
        <v>346</v>
      </c>
      <c r="F2031" s="61"/>
      <c r="G2031" s="61"/>
      <c r="H2031" s="61"/>
      <c r="I2031" s="61"/>
      <c r="J2031" s="65"/>
      <c r="K2031" s="66" t="s">
        <v>1463</v>
      </c>
      <c r="L2031" s="61" t="s">
        <v>2214</v>
      </c>
      <c r="M2031" s="61" t="s">
        <v>2214</v>
      </c>
      <c r="N2031" s="61" t="s">
        <v>1463</v>
      </c>
      <c r="O2031" s="68" t="s">
        <v>1463</v>
      </c>
      <c r="P2031" s="61" t="s">
        <v>1459</v>
      </c>
      <c r="Q2031" s="61" t="s">
        <v>1466</v>
      </c>
      <c r="R2031" s="61" t="s">
        <v>1466</v>
      </c>
      <c r="S2031" s="61" t="s">
        <v>1466</v>
      </c>
      <c r="T2031" s="61" t="s">
        <v>1466</v>
      </c>
    </row>
    <row r="2032" spans="1:20">
      <c r="A2032" s="61">
        <v>880052</v>
      </c>
      <c r="B2032" s="61">
        <v>1000290</v>
      </c>
      <c r="C2032" s="63" t="s">
        <v>23069</v>
      </c>
      <c r="D2032" s="63" t="s">
        <v>3751</v>
      </c>
      <c r="E2032" s="63" t="s">
        <v>304</v>
      </c>
      <c r="F2032" s="61"/>
      <c r="G2032" s="61"/>
      <c r="H2032" s="61"/>
      <c r="I2032" s="61"/>
      <c r="J2032" s="65"/>
      <c r="K2032" s="66" t="s">
        <v>3736</v>
      </c>
      <c r="L2032" s="61" t="s">
        <v>3736</v>
      </c>
      <c r="M2032" s="61" t="s">
        <v>3736</v>
      </c>
      <c r="N2032" s="61" t="s">
        <v>1460</v>
      </c>
      <c r="O2032" s="68" t="s">
        <v>1463</v>
      </c>
      <c r="P2032" s="61" t="s">
        <v>1463</v>
      </c>
      <c r="Q2032" s="61" t="s">
        <v>1463</v>
      </c>
      <c r="R2032" s="61" t="s">
        <v>1463</v>
      </c>
      <c r="S2032" s="61" t="s">
        <v>1463</v>
      </c>
      <c r="T2032" s="61" t="s">
        <v>1463</v>
      </c>
    </row>
    <row r="2033" spans="1:20">
      <c r="A2033" s="61">
        <v>880053</v>
      </c>
      <c r="B2033" s="61">
        <v>1000275</v>
      </c>
      <c r="C2033" s="63" t="s">
        <v>3767</v>
      </c>
      <c r="D2033" s="63" t="s">
        <v>3766</v>
      </c>
      <c r="E2033" s="63" t="s">
        <v>402</v>
      </c>
      <c r="F2033" s="61"/>
      <c r="G2033" s="61"/>
      <c r="H2033" s="61"/>
      <c r="I2033" s="61"/>
      <c r="J2033" s="65"/>
      <c r="K2033" s="66" t="s">
        <v>1463</v>
      </c>
      <c r="L2033" s="61" t="s">
        <v>1463</v>
      </c>
      <c r="M2033" s="61" t="s">
        <v>1463</v>
      </c>
      <c r="N2033" s="61" t="s">
        <v>1460</v>
      </c>
      <c r="O2033" s="68" t="s">
        <v>1459</v>
      </c>
      <c r="P2033" s="61" t="s">
        <v>1459</v>
      </c>
      <c r="Q2033" s="61" t="s">
        <v>1459</v>
      </c>
      <c r="R2033" s="61" t="s">
        <v>1459</v>
      </c>
      <c r="S2033" s="61" t="s">
        <v>1459</v>
      </c>
      <c r="T2033" s="61" t="s">
        <v>1459</v>
      </c>
    </row>
    <row r="2034" spans="1:20">
      <c r="A2034" s="61">
        <v>880057</v>
      </c>
      <c r="B2034" s="61">
        <v>1000276</v>
      </c>
      <c r="C2034" s="63" t="s">
        <v>3765</v>
      </c>
      <c r="D2034" s="63" t="s">
        <v>3764</v>
      </c>
      <c r="E2034" s="63" t="s">
        <v>52</v>
      </c>
      <c r="F2034" s="61"/>
      <c r="G2034" s="61"/>
      <c r="H2034" s="61"/>
      <c r="I2034" s="61"/>
      <c r="J2034" s="65"/>
      <c r="K2034" s="66" t="s">
        <v>42348</v>
      </c>
      <c r="L2034" s="61" t="s">
        <v>1463</v>
      </c>
      <c r="M2034" s="61" t="s">
        <v>1463</v>
      </c>
      <c r="N2034" s="61" t="s">
        <v>1460</v>
      </c>
      <c r="O2034" s="68" t="s">
        <v>1459</v>
      </c>
      <c r="P2034" s="61" t="s">
        <v>1459</v>
      </c>
      <c r="Q2034" s="61" t="s">
        <v>1459</v>
      </c>
      <c r="R2034" s="61" t="s">
        <v>1459</v>
      </c>
      <c r="S2034" s="61" t="s">
        <v>1459</v>
      </c>
      <c r="T2034" s="61" t="s">
        <v>1459</v>
      </c>
    </row>
    <row r="2035" spans="1:20">
      <c r="A2035" s="61">
        <v>880065</v>
      </c>
      <c r="B2035" s="61">
        <v>1007196</v>
      </c>
      <c r="C2035" s="63" t="s">
        <v>28755</v>
      </c>
      <c r="D2035" s="63" t="s">
        <v>1849</v>
      </c>
      <c r="E2035" s="63" t="s">
        <v>27</v>
      </c>
      <c r="F2035" s="61"/>
      <c r="G2035" s="61"/>
      <c r="H2035" s="61"/>
      <c r="I2035" s="61"/>
      <c r="J2035" s="65"/>
      <c r="K2035" s="66" t="s">
        <v>1848</v>
      </c>
      <c r="L2035" s="61" t="s">
        <v>1847</v>
      </c>
      <c r="M2035" s="61" t="s">
        <v>1847</v>
      </c>
      <c r="N2035" s="61" t="s">
        <v>1460</v>
      </c>
      <c r="O2035" s="61" t="s">
        <v>1463</v>
      </c>
      <c r="P2035" s="61" t="s">
        <v>1463</v>
      </c>
      <c r="Q2035" s="61" t="s">
        <v>1463</v>
      </c>
      <c r="R2035" s="61" t="s">
        <v>1463</v>
      </c>
      <c r="S2035" s="61" t="s">
        <v>1463</v>
      </c>
      <c r="T2035" s="61" t="s">
        <v>1463</v>
      </c>
    </row>
    <row r="2036" spans="1:20">
      <c r="A2036" s="61">
        <v>880067</v>
      </c>
      <c r="B2036" s="61">
        <v>1007518</v>
      </c>
      <c r="C2036" s="63" t="s">
        <v>1679</v>
      </c>
      <c r="D2036" s="63" t="s">
        <v>1678</v>
      </c>
      <c r="E2036" s="63" t="s">
        <v>79</v>
      </c>
      <c r="F2036" s="61"/>
      <c r="G2036" s="61"/>
      <c r="H2036" s="61"/>
      <c r="I2036" s="61"/>
      <c r="J2036" s="65"/>
      <c r="K2036" s="66" t="s">
        <v>1677</v>
      </c>
      <c r="L2036" s="61" t="s">
        <v>1676</v>
      </c>
      <c r="M2036" s="61" t="s">
        <v>1675</v>
      </c>
      <c r="N2036" s="61" t="s">
        <v>1460</v>
      </c>
      <c r="O2036" s="68" t="s">
        <v>1463</v>
      </c>
      <c r="P2036" s="61" t="s">
        <v>1463</v>
      </c>
      <c r="Q2036" s="61" t="s">
        <v>1463</v>
      </c>
      <c r="R2036" s="61" t="s">
        <v>1460</v>
      </c>
      <c r="S2036" s="61" t="s">
        <v>1460</v>
      </c>
      <c r="T2036" s="61" t="s">
        <v>1460</v>
      </c>
    </row>
    <row r="2037" spans="1:20">
      <c r="A2037" s="61">
        <v>880071</v>
      </c>
      <c r="B2037" s="61">
        <v>1000315</v>
      </c>
      <c r="C2037" s="63" t="s">
        <v>3729</v>
      </c>
      <c r="D2037" s="63" t="s">
        <v>3001</v>
      </c>
      <c r="E2037" s="63" t="s">
        <v>346</v>
      </c>
      <c r="F2037" s="61"/>
      <c r="G2037" s="61"/>
      <c r="H2037" s="61"/>
      <c r="I2037" s="61"/>
      <c r="J2037" s="65"/>
      <c r="K2037" s="66" t="s">
        <v>1460</v>
      </c>
      <c r="L2037" s="61" t="s">
        <v>2214</v>
      </c>
      <c r="M2037" s="61" t="s">
        <v>2214</v>
      </c>
      <c r="N2037" s="61" t="s">
        <v>1466</v>
      </c>
      <c r="O2037" s="68" t="s">
        <v>1466</v>
      </c>
      <c r="P2037" s="61" t="s">
        <v>1466</v>
      </c>
      <c r="Q2037" s="61" t="s">
        <v>1460</v>
      </c>
      <c r="R2037" s="61" t="s">
        <v>1460</v>
      </c>
      <c r="S2037" s="61" t="s">
        <v>1460</v>
      </c>
      <c r="T2037" s="61" t="s">
        <v>1460</v>
      </c>
    </row>
    <row r="2038" spans="1:20">
      <c r="A2038" s="61">
        <v>880072</v>
      </c>
      <c r="B2038" s="61">
        <v>1000316</v>
      </c>
      <c r="C2038" s="63" t="s">
        <v>3728</v>
      </c>
      <c r="D2038" s="63" t="s">
        <v>3727</v>
      </c>
      <c r="E2038" s="63" t="s">
        <v>346</v>
      </c>
      <c r="F2038" s="61"/>
      <c r="G2038" s="61"/>
      <c r="H2038" s="61"/>
      <c r="I2038" s="61"/>
      <c r="J2038" s="65"/>
      <c r="K2038" s="66" t="s">
        <v>1460</v>
      </c>
      <c r="L2038" s="61" t="s">
        <v>2214</v>
      </c>
      <c r="M2038" s="61" t="s">
        <v>2214</v>
      </c>
      <c r="N2038" s="61" t="s">
        <v>1460</v>
      </c>
      <c r="O2038" s="68" t="s">
        <v>1463</v>
      </c>
      <c r="P2038" s="61" t="s">
        <v>1463</v>
      </c>
      <c r="Q2038" s="61" t="s">
        <v>1463</v>
      </c>
      <c r="R2038" s="61" t="s">
        <v>1463</v>
      </c>
      <c r="S2038" s="61" t="s">
        <v>1463</v>
      </c>
      <c r="T2038" s="61" t="s">
        <v>1463</v>
      </c>
    </row>
    <row r="2039" spans="1:20">
      <c r="A2039" s="61">
        <v>880074</v>
      </c>
      <c r="B2039" s="61">
        <v>1000324</v>
      </c>
      <c r="C2039" s="63" t="s">
        <v>3718</v>
      </c>
      <c r="D2039" s="63" t="s">
        <v>3717</v>
      </c>
      <c r="E2039" s="63" t="s">
        <v>52</v>
      </c>
      <c r="F2039" s="61"/>
      <c r="G2039" s="61"/>
      <c r="H2039" s="61"/>
      <c r="I2039" s="61"/>
      <c r="J2039" s="65"/>
      <c r="K2039" s="66" t="s">
        <v>1604</v>
      </c>
      <c r="L2039" s="61" t="s">
        <v>1604</v>
      </c>
      <c r="M2039" s="61" t="s">
        <v>1604</v>
      </c>
      <c r="N2039" s="61" t="s">
        <v>1460</v>
      </c>
      <c r="O2039" s="68" t="s">
        <v>1459</v>
      </c>
      <c r="P2039" s="61" t="s">
        <v>1459</v>
      </c>
      <c r="Q2039" s="61" t="s">
        <v>1459</v>
      </c>
      <c r="R2039" s="61" t="s">
        <v>1459</v>
      </c>
      <c r="S2039" s="61" t="s">
        <v>1459</v>
      </c>
      <c r="T2039" s="61" t="s">
        <v>1459</v>
      </c>
    </row>
    <row r="2040" spans="1:20">
      <c r="A2040" s="61">
        <v>880075</v>
      </c>
      <c r="B2040" s="61">
        <v>1000325</v>
      </c>
      <c r="C2040" s="63" t="s">
        <v>20856</v>
      </c>
      <c r="D2040" s="63" t="s">
        <v>1976</v>
      </c>
      <c r="E2040" s="63" t="s">
        <v>8</v>
      </c>
      <c r="F2040" s="61"/>
      <c r="G2040" s="61"/>
      <c r="H2040" s="61"/>
      <c r="I2040" s="61"/>
      <c r="J2040" s="65"/>
      <c r="K2040" s="66" t="s">
        <v>2435</v>
      </c>
      <c r="L2040" s="61" t="s">
        <v>2435</v>
      </c>
      <c r="M2040" s="61" t="s">
        <v>2435</v>
      </c>
      <c r="N2040" s="61" t="s">
        <v>1463</v>
      </c>
      <c r="O2040" s="61" t="s">
        <v>1463</v>
      </c>
      <c r="P2040" s="61" t="s">
        <v>1463</v>
      </c>
      <c r="Q2040" s="61" t="s">
        <v>1463</v>
      </c>
      <c r="R2040" s="61" t="s">
        <v>1463</v>
      </c>
      <c r="S2040" s="61" t="s">
        <v>1463</v>
      </c>
      <c r="T2040" s="61" t="s">
        <v>1463</v>
      </c>
    </row>
    <row r="2041" spans="1:20">
      <c r="A2041" s="61">
        <v>880076</v>
      </c>
      <c r="B2041" s="61">
        <v>1000343</v>
      </c>
      <c r="C2041" s="63" t="s">
        <v>3710</v>
      </c>
      <c r="D2041" s="63" t="s">
        <v>3709</v>
      </c>
      <c r="E2041" s="63" t="s">
        <v>79</v>
      </c>
      <c r="F2041" s="61"/>
      <c r="G2041" s="61"/>
      <c r="H2041" s="61"/>
      <c r="I2041" s="61"/>
      <c r="J2041" s="65"/>
      <c r="K2041" s="66" t="s">
        <v>1613</v>
      </c>
      <c r="L2041" s="61" t="s">
        <v>1613</v>
      </c>
      <c r="M2041" s="61" t="s">
        <v>1613</v>
      </c>
      <c r="N2041" s="61" t="s">
        <v>1463</v>
      </c>
      <c r="O2041" s="61" t="s">
        <v>1463</v>
      </c>
      <c r="P2041" s="61" t="s">
        <v>1463</v>
      </c>
      <c r="Q2041" s="61" t="s">
        <v>1463</v>
      </c>
      <c r="R2041" s="61" t="s">
        <v>1463</v>
      </c>
      <c r="S2041" s="61" t="s">
        <v>1463</v>
      </c>
      <c r="T2041" s="61" t="s">
        <v>1463</v>
      </c>
    </row>
    <row r="2042" spans="1:20">
      <c r="A2042" s="61">
        <v>880078</v>
      </c>
      <c r="B2042" s="61">
        <v>1000353</v>
      </c>
      <c r="C2042" s="63" t="s">
        <v>3705</v>
      </c>
      <c r="D2042" s="63" t="s">
        <v>3704</v>
      </c>
      <c r="E2042" s="63" t="s">
        <v>52</v>
      </c>
      <c r="F2042" s="61"/>
      <c r="G2042" s="61"/>
      <c r="H2042" s="61"/>
      <c r="I2042" s="61"/>
      <c r="J2042" s="65"/>
      <c r="K2042" s="66" t="s">
        <v>1604</v>
      </c>
      <c r="L2042" s="61" t="s">
        <v>1925</v>
      </c>
      <c r="M2042" s="61" t="s">
        <v>1925</v>
      </c>
      <c r="N2042" s="61" t="s">
        <v>1460</v>
      </c>
      <c r="O2042" s="61" t="s">
        <v>1463</v>
      </c>
      <c r="P2042" s="61" t="s">
        <v>1463</v>
      </c>
      <c r="Q2042" s="61" t="s">
        <v>1463</v>
      </c>
      <c r="R2042" s="61" t="s">
        <v>1463</v>
      </c>
      <c r="S2042" s="61" t="s">
        <v>1463</v>
      </c>
      <c r="T2042" s="61" t="s">
        <v>1463</v>
      </c>
    </row>
    <row r="2043" spans="1:20">
      <c r="A2043" s="61">
        <v>880079</v>
      </c>
      <c r="B2043" s="61">
        <v>1000401</v>
      </c>
      <c r="C2043" s="63" t="s">
        <v>3695</v>
      </c>
      <c r="D2043" s="63" t="s">
        <v>3694</v>
      </c>
      <c r="E2043" s="63" t="s">
        <v>366</v>
      </c>
      <c r="F2043" s="61"/>
      <c r="G2043" s="61"/>
      <c r="H2043" s="61"/>
      <c r="I2043" s="61"/>
      <c r="J2043" s="65"/>
      <c r="K2043" s="66" t="s">
        <v>2435</v>
      </c>
      <c r="L2043" s="61" t="s">
        <v>3681</v>
      </c>
      <c r="M2043" s="61" t="s">
        <v>3681</v>
      </c>
      <c r="N2043" s="61" t="s">
        <v>1460</v>
      </c>
      <c r="O2043" s="61" t="s">
        <v>1460</v>
      </c>
      <c r="P2043" s="61" t="s">
        <v>1463</v>
      </c>
      <c r="Q2043" s="61" t="s">
        <v>1463</v>
      </c>
      <c r="R2043" s="61" t="s">
        <v>1463</v>
      </c>
      <c r="S2043" s="61" t="s">
        <v>1463</v>
      </c>
      <c r="T2043" s="61" t="s">
        <v>1463</v>
      </c>
    </row>
    <row r="2044" spans="1:20">
      <c r="A2044" s="61">
        <v>880083</v>
      </c>
      <c r="B2044" s="61">
        <v>1000411</v>
      </c>
      <c r="C2044" s="63" t="s">
        <v>3687</v>
      </c>
      <c r="D2044" s="63" t="s">
        <v>3686</v>
      </c>
      <c r="E2044" s="63" t="s">
        <v>326</v>
      </c>
      <c r="F2044" s="61"/>
      <c r="G2044" s="61"/>
      <c r="H2044" s="61"/>
      <c r="I2044" s="61"/>
      <c r="J2044" s="65"/>
      <c r="K2044" s="66" t="s">
        <v>1591</v>
      </c>
      <c r="L2044" s="61" t="s">
        <v>1590</v>
      </c>
      <c r="M2044" s="61" t="s">
        <v>1590</v>
      </c>
      <c r="N2044" s="61" t="s">
        <v>1460</v>
      </c>
      <c r="O2044" s="61" t="s">
        <v>1460</v>
      </c>
      <c r="P2044" s="61" t="s">
        <v>1460</v>
      </c>
      <c r="Q2044" s="61" t="s">
        <v>1466</v>
      </c>
      <c r="R2044" s="61" t="s">
        <v>1466</v>
      </c>
      <c r="S2044" s="61" t="s">
        <v>1466</v>
      </c>
      <c r="T2044" s="61" t="s">
        <v>1466</v>
      </c>
    </row>
    <row r="2045" spans="1:20">
      <c r="A2045" s="61">
        <v>880086</v>
      </c>
      <c r="B2045" s="61">
        <v>1000413</v>
      </c>
      <c r="C2045" s="63" t="s">
        <v>27814</v>
      </c>
      <c r="D2045" s="63" t="s">
        <v>2569</v>
      </c>
      <c r="E2045" s="63" t="s">
        <v>79</v>
      </c>
      <c r="F2045" s="61"/>
      <c r="G2045" s="61"/>
      <c r="H2045" s="61"/>
      <c r="I2045" s="61"/>
      <c r="J2045" s="65"/>
      <c r="K2045" s="66" t="s">
        <v>2435</v>
      </c>
      <c r="L2045" s="61" t="s">
        <v>3681</v>
      </c>
      <c r="M2045" s="61" t="s">
        <v>3681</v>
      </c>
      <c r="N2045" s="61" t="s">
        <v>1460</v>
      </c>
      <c r="O2045" s="61" t="s">
        <v>1460</v>
      </c>
      <c r="P2045" s="61" t="s">
        <v>1459</v>
      </c>
      <c r="Q2045" s="61" t="s">
        <v>1459</v>
      </c>
      <c r="R2045" s="61" t="s">
        <v>1459</v>
      </c>
      <c r="S2045" s="61" t="s">
        <v>1459</v>
      </c>
      <c r="T2045" s="61" t="s">
        <v>1459</v>
      </c>
    </row>
    <row r="2046" spans="1:20">
      <c r="A2046" s="61">
        <v>880087</v>
      </c>
      <c r="B2046" s="61">
        <v>1000415</v>
      </c>
      <c r="C2046" s="63" t="s">
        <v>32218</v>
      </c>
      <c r="D2046" s="63" t="s">
        <v>3682</v>
      </c>
      <c r="E2046" s="63" t="s">
        <v>155</v>
      </c>
      <c r="F2046" s="61"/>
      <c r="G2046" s="61"/>
      <c r="H2046" s="61"/>
      <c r="I2046" s="61"/>
      <c r="J2046" s="65"/>
      <c r="K2046" s="66" t="s">
        <v>2435</v>
      </c>
      <c r="L2046" s="61" t="s">
        <v>3681</v>
      </c>
      <c r="M2046" s="61" t="s">
        <v>3681</v>
      </c>
      <c r="N2046" s="61" t="s">
        <v>1460</v>
      </c>
      <c r="O2046" s="61" t="s">
        <v>1460</v>
      </c>
      <c r="P2046" s="61" t="s">
        <v>1460</v>
      </c>
      <c r="Q2046" s="61" t="s">
        <v>1463</v>
      </c>
      <c r="R2046" s="61" t="s">
        <v>1463</v>
      </c>
      <c r="S2046" s="61" t="s">
        <v>1463</v>
      </c>
      <c r="T2046" s="61" t="s">
        <v>1463</v>
      </c>
    </row>
    <row r="2047" spans="1:20">
      <c r="A2047" s="61">
        <v>880088</v>
      </c>
      <c r="B2047" s="61">
        <v>1000099</v>
      </c>
      <c r="C2047" s="63" t="s">
        <v>30508</v>
      </c>
      <c r="D2047" s="63" t="s">
        <v>3948</v>
      </c>
      <c r="E2047" s="63" t="s">
        <v>79</v>
      </c>
      <c r="F2047" s="61"/>
      <c r="G2047" s="61"/>
      <c r="H2047" s="61"/>
      <c r="I2047" s="61"/>
      <c r="J2047" s="65"/>
      <c r="K2047" s="66" t="s">
        <v>1590</v>
      </c>
      <c r="L2047" s="61" t="s">
        <v>1590</v>
      </c>
      <c r="M2047" s="61" t="s">
        <v>1590</v>
      </c>
      <c r="N2047" s="61" t="s">
        <v>1460</v>
      </c>
      <c r="O2047" s="61" t="s">
        <v>1460</v>
      </c>
      <c r="P2047" s="61" t="s">
        <v>1459</v>
      </c>
      <c r="Q2047" s="61" t="s">
        <v>1459</v>
      </c>
      <c r="R2047" s="61" t="s">
        <v>1459</v>
      </c>
      <c r="S2047" s="61" t="s">
        <v>1459</v>
      </c>
      <c r="T2047" s="61" t="s">
        <v>1459</v>
      </c>
    </row>
    <row r="2048" spans="1:20">
      <c r="A2048" s="61">
        <v>880089</v>
      </c>
      <c r="B2048" s="61">
        <v>1009505</v>
      </c>
      <c r="C2048" s="63" t="s">
        <v>16622</v>
      </c>
      <c r="D2048" s="63" t="s">
        <v>1530</v>
      </c>
      <c r="E2048" s="63" t="s">
        <v>79</v>
      </c>
      <c r="F2048" s="61"/>
      <c r="G2048" s="61"/>
      <c r="H2048" s="61"/>
      <c r="I2048" s="61"/>
      <c r="J2048" s="65"/>
      <c r="K2048" s="66" t="s">
        <v>1463</v>
      </c>
      <c r="L2048" s="61" t="s">
        <v>1463</v>
      </c>
      <c r="M2048" s="61" t="s">
        <v>1463</v>
      </c>
      <c r="N2048" s="61" t="s">
        <v>1460</v>
      </c>
      <c r="O2048" s="61" t="s">
        <v>1460</v>
      </c>
      <c r="P2048" s="61" t="s">
        <v>1466</v>
      </c>
      <c r="Q2048" s="61" t="s">
        <v>1466</v>
      </c>
      <c r="R2048" s="61" t="s">
        <v>1466</v>
      </c>
      <c r="S2048" s="61" t="s">
        <v>1466</v>
      </c>
      <c r="T2048" s="61" t="s">
        <v>1466</v>
      </c>
    </row>
    <row r="2049" spans="1:20">
      <c r="A2049" s="61">
        <v>880092</v>
      </c>
      <c r="B2049" s="61">
        <v>1000452</v>
      </c>
      <c r="C2049" s="63" t="s">
        <v>3653</v>
      </c>
      <c r="D2049" s="63" t="s">
        <v>3652</v>
      </c>
      <c r="E2049" s="63" t="s">
        <v>52</v>
      </c>
      <c r="F2049" s="61"/>
      <c r="G2049" s="61"/>
      <c r="H2049" s="61"/>
      <c r="I2049" s="61"/>
      <c r="J2049" s="65"/>
      <c r="K2049" s="66" t="s">
        <v>1463</v>
      </c>
      <c r="L2049" s="61" t="s">
        <v>1463</v>
      </c>
      <c r="M2049" s="61" t="s">
        <v>1463</v>
      </c>
      <c r="N2049" s="61" t="s">
        <v>1460</v>
      </c>
      <c r="O2049" s="61" t="s">
        <v>1460</v>
      </c>
      <c r="P2049" s="61" t="s">
        <v>1463</v>
      </c>
      <c r="Q2049" s="61" t="s">
        <v>1460</v>
      </c>
      <c r="R2049" s="61" t="s">
        <v>1460</v>
      </c>
      <c r="S2049" s="61" t="s">
        <v>1460</v>
      </c>
      <c r="T2049" s="61" t="s">
        <v>1460</v>
      </c>
    </row>
    <row r="2050" spans="1:20">
      <c r="A2050" s="61">
        <v>880093</v>
      </c>
      <c r="B2050" s="61">
        <v>1000630</v>
      </c>
      <c r="C2050" s="63" t="s">
        <v>4493</v>
      </c>
      <c r="D2050" s="63" t="s">
        <v>2934</v>
      </c>
      <c r="E2050" s="63" t="s">
        <v>397</v>
      </c>
      <c r="F2050" s="61"/>
      <c r="G2050" s="61"/>
      <c r="H2050" s="61"/>
      <c r="I2050" s="61"/>
      <c r="J2050" s="65"/>
      <c r="K2050" s="66" t="s">
        <v>3524</v>
      </c>
      <c r="L2050" s="61" t="s">
        <v>3524</v>
      </c>
      <c r="M2050" s="61" t="s">
        <v>3524</v>
      </c>
      <c r="N2050" s="61" t="s">
        <v>1460</v>
      </c>
      <c r="O2050" s="61" t="s">
        <v>1460</v>
      </c>
      <c r="P2050" s="61" t="s">
        <v>1466</v>
      </c>
      <c r="Q2050" s="61" t="s">
        <v>1466</v>
      </c>
      <c r="R2050" s="61" t="s">
        <v>1466</v>
      </c>
      <c r="S2050" s="61" t="s">
        <v>1466</v>
      </c>
      <c r="T2050" s="61" t="s">
        <v>1466</v>
      </c>
    </row>
    <row r="2051" spans="1:20">
      <c r="A2051" s="61">
        <v>880100</v>
      </c>
      <c r="B2051" s="61">
        <v>1000567</v>
      </c>
      <c r="C2051" s="63" t="s">
        <v>3553</v>
      </c>
      <c r="D2051" s="63" t="s">
        <v>3552</v>
      </c>
      <c r="E2051" s="63" t="s">
        <v>304</v>
      </c>
      <c r="F2051" s="61"/>
      <c r="G2051" s="61"/>
      <c r="H2051" s="61"/>
      <c r="I2051" s="61"/>
      <c r="J2051" s="65" t="s">
        <v>42347</v>
      </c>
      <c r="K2051" s="66" t="s">
        <v>1463</v>
      </c>
      <c r="L2051" s="61" t="s">
        <v>1463</v>
      </c>
      <c r="M2051" s="61" t="s">
        <v>1463</v>
      </c>
      <c r="N2051" s="61" t="s">
        <v>1460</v>
      </c>
      <c r="O2051" s="61" t="s">
        <v>1460</v>
      </c>
      <c r="P2051" s="61" t="s">
        <v>1463</v>
      </c>
      <c r="Q2051" s="61" t="s">
        <v>1463</v>
      </c>
      <c r="R2051" s="61" t="s">
        <v>1463</v>
      </c>
      <c r="S2051" s="61" t="s">
        <v>1463</v>
      </c>
      <c r="T2051" s="61" t="s">
        <v>1463</v>
      </c>
    </row>
    <row r="2052" spans="1:20">
      <c r="A2052" s="61" t="s">
        <v>1476</v>
      </c>
      <c r="B2052" s="61">
        <v>1000341</v>
      </c>
      <c r="C2052" s="62" t="s">
        <v>3712</v>
      </c>
      <c r="D2052" s="62" t="s">
        <v>3711</v>
      </c>
      <c r="E2052" s="62" t="s">
        <v>9</v>
      </c>
      <c r="F2052" s="61"/>
      <c r="G2052" s="61"/>
      <c r="H2052" s="61"/>
      <c r="I2052" s="61"/>
      <c r="J2052" s="65" t="s">
        <v>42347</v>
      </c>
      <c r="K2052" s="66" t="s">
        <v>1463</v>
      </c>
      <c r="L2052" s="61" t="s">
        <v>1463</v>
      </c>
      <c r="M2052" s="61" t="s">
        <v>1463</v>
      </c>
      <c r="N2052" s="61" t="s">
        <v>1460</v>
      </c>
      <c r="O2052" s="61" t="s">
        <v>1460</v>
      </c>
      <c r="P2052" s="61" t="s">
        <v>1463</v>
      </c>
      <c r="Q2052" s="61" t="s">
        <v>1463</v>
      </c>
      <c r="R2052" s="61" t="s">
        <v>1463</v>
      </c>
      <c r="S2052" s="61" t="s">
        <v>1463</v>
      </c>
      <c r="T2052" s="61" t="s">
        <v>1463</v>
      </c>
    </row>
    <row r="2053" spans="1:20">
      <c r="A2053" s="61" t="s">
        <v>1476</v>
      </c>
      <c r="B2053" s="61">
        <v>1000564</v>
      </c>
      <c r="C2053" s="62" t="s">
        <v>3558</v>
      </c>
      <c r="D2053" s="62" t="s">
        <v>3557</v>
      </c>
      <c r="E2053" s="62" t="s">
        <v>397</v>
      </c>
      <c r="F2053" s="61"/>
      <c r="G2053" s="61"/>
      <c r="H2053" s="61"/>
      <c r="I2053" s="61"/>
      <c r="J2053" s="65" t="s">
        <v>42347</v>
      </c>
      <c r="K2053" s="66" t="s">
        <v>1463</v>
      </c>
      <c r="L2053" s="61" t="s">
        <v>1463</v>
      </c>
      <c r="M2053" s="61" t="s">
        <v>1463</v>
      </c>
      <c r="N2053" s="61" t="s">
        <v>1460</v>
      </c>
      <c r="O2053" s="61" t="s">
        <v>1460</v>
      </c>
      <c r="P2053" s="61" t="s">
        <v>1463</v>
      </c>
      <c r="Q2053" s="61" t="s">
        <v>1463</v>
      </c>
      <c r="R2053" s="61" t="s">
        <v>1463</v>
      </c>
      <c r="S2053" s="61" t="s">
        <v>1463</v>
      </c>
      <c r="T2053" s="61" t="s">
        <v>1463</v>
      </c>
    </row>
    <row r="2054" spans="1:20">
      <c r="A2054" s="61" t="s">
        <v>1476</v>
      </c>
      <c r="B2054" s="61">
        <v>1000591</v>
      </c>
      <c r="C2054" s="62" t="s">
        <v>15482</v>
      </c>
      <c r="D2054" s="62" t="s">
        <v>2182</v>
      </c>
      <c r="E2054" s="62" t="s">
        <v>24</v>
      </c>
      <c r="F2054" s="61"/>
      <c r="G2054" s="61"/>
      <c r="H2054" s="61"/>
      <c r="I2054" s="61"/>
      <c r="J2054" s="65" t="s">
        <v>42347</v>
      </c>
      <c r="K2054" s="66" t="s">
        <v>1463</v>
      </c>
      <c r="L2054" s="61" t="s">
        <v>1463</v>
      </c>
      <c r="M2054" s="61" t="s">
        <v>1463</v>
      </c>
      <c r="N2054" s="61" t="s">
        <v>1460</v>
      </c>
      <c r="O2054" s="61" t="s">
        <v>1460</v>
      </c>
      <c r="P2054" s="61" t="s">
        <v>1463</v>
      </c>
      <c r="Q2054" s="61" t="s">
        <v>1463</v>
      </c>
      <c r="R2054" s="61" t="s">
        <v>1463</v>
      </c>
      <c r="S2054" s="61" t="s">
        <v>1463</v>
      </c>
      <c r="T2054" s="61" t="s">
        <v>1463</v>
      </c>
    </row>
    <row r="2055" spans="1:20">
      <c r="A2055" s="61" t="s">
        <v>1476</v>
      </c>
      <c r="B2055" s="61">
        <v>1000617</v>
      </c>
      <c r="C2055" s="62" t="s">
        <v>3526</v>
      </c>
      <c r="D2055" s="62" t="s">
        <v>3525</v>
      </c>
      <c r="E2055" s="62" t="s">
        <v>9</v>
      </c>
      <c r="F2055" s="61"/>
      <c r="G2055" s="61"/>
      <c r="H2055" s="61"/>
      <c r="I2055" s="61"/>
      <c r="J2055" s="65" t="s">
        <v>42347</v>
      </c>
      <c r="K2055" s="66" t="s">
        <v>1463</v>
      </c>
      <c r="L2055" s="61" t="s">
        <v>1460</v>
      </c>
      <c r="M2055" s="61" t="s">
        <v>1460</v>
      </c>
      <c r="N2055" s="61" t="s">
        <v>1460</v>
      </c>
      <c r="O2055" s="61" t="s">
        <v>1460</v>
      </c>
      <c r="P2055" s="61" t="s">
        <v>1459</v>
      </c>
      <c r="Q2055" s="61" t="s">
        <v>1459</v>
      </c>
      <c r="R2055" s="61" t="s">
        <v>1459</v>
      </c>
      <c r="S2055" s="61" t="s">
        <v>1459</v>
      </c>
      <c r="T2055" s="61" t="s">
        <v>1459</v>
      </c>
    </row>
    <row r="2056" spans="1:20">
      <c r="A2056" s="61" t="s">
        <v>1476</v>
      </c>
      <c r="B2056" s="61">
        <v>1000781</v>
      </c>
      <c r="C2056" s="62" t="s">
        <v>3385</v>
      </c>
      <c r="D2056" s="62" t="s">
        <v>2747</v>
      </c>
      <c r="E2056" s="62" t="s">
        <v>304</v>
      </c>
      <c r="F2056" s="61"/>
      <c r="G2056" s="61"/>
      <c r="H2056" s="61"/>
      <c r="I2056" s="61"/>
      <c r="J2056" s="65" t="s">
        <v>42347</v>
      </c>
      <c r="K2056" s="66" t="s">
        <v>1463</v>
      </c>
      <c r="L2056" s="61" t="s">
        <v>1463</v>
      </c>
      <c r="M2056" s="61" t="s">
        <v>1463</v>
      </c>
      <c r="N2056" s="61" t="s">
        <v>1460</v>
      </c>
      <c r="O2056" s="61" t="s">
        <v>1460</v>
      </c>
      <c r="P2056" s="61" t="s">
        <v>1459</v>
      </c>
      <c r="Q2056" s="61" t="s">
        <v>1459</v>
      </c>
      <c r="R2056" s="61" t="s">
        <v>1459</v>
      </c>
      <c r="S2056" s="61" t="s">
        <v>1459</v>
      </c>
      <c r="T2056" s="61" t="s">
        <v>1459</v>
      </c>
    </row>
    <row r="2057" spans="1:20">
      <c r="A2057" s="61" t="s">
        <v>1476</v>
      </c>
      <c r="B2057" s="61">
        <v>1001074</v>
      </c>
      <c r="C2057" s="62" t="s">
        <v>3102</v>
      </c>
      <c r="D2057" s="62" t="s">
        <v>3101</v>
      </c>
      <c r="E2057" s="62" t="s">
        <v>321</v>
      </c>
      <c r="F2057" s="61"/>
      <c r="G2057" s="61"/>
      <c r="H2057" s="61"/>
      <c r="I2057" s="61"/>
      <c r="J2057" s="65" t="s">
        <v>42347</v>
      </c>
      <c r="K2057" s="66" t="s">
        <v>1463</v>
      </c>
      <c r="L2057" s="61" t="s">
        <v>1463</v>
      </c>
      <c r="M2057" s="61" t="s">
        <v>1463</v>
      </c>
      <c r="N2057" s="61" t="s">
        <v>1460</v>
      </c>
      <c r="O2057" s="61" t="s">
        <v>1460</v>
      </c>
      <c r="P2057" s="61" t="s">
        <v>1459</v>
      </c>
      <c r="Q2057" s="61" t="s">
        <v>1459</v>
      </c>
      <c r="R2057" s="61" t="s">
        <v>1459</v>
      </c>
      <c r="S2057" s="61" t="s">
        <v>1459</v>
      </c>
      <c r="T2057" s="61" t="s">
        <v>1459</v>
      </c>
    </row>
    <row r="2058" spans="1:20">
      <c r="A2058" s="61" t="s">
        <v>1476</v>
      </c>
      <c r="B2058" s="61">
        <v>1001667</v>
      </c>
      <c r="C2058" s="62" t="s">
        <v>2473</v>
      </c>
      <c r="D2058" s="62" t="s">
        <v>2472</v>
      </c>
      <c r="E2058" s="62" t="s">
        <v>9</v>
      </c>
      <c r="F2058" s="61"/>
      <c r="G2058" s="61"/>
      <c r="H2058" s="61"/>
      <c r="I2058" s="61"/>
      <c r="J2058" s="65" t="s">
        <v>42347</v>
      </c>
      <c r="K2058" s="66" t="s">
        <v>1463</v>
      </c>
      <c r="L2058" s="61" t="s">
        <v>1463</v>
      </c>
      <c r="M2058" s="61" t="s">
        <v>1463</v>
      </c>
      <c r="N2058" s="61" t="s">
        <v>1460</v>
      </c>
      <c r="O2058" s="61" t="s">
        <v>1460</v>
      </c>
      <c r="P2058" s="61" t="s">
        <v>1466</v>
      </c>
      <c r="Q2058" s="61" t="s">
        <v>1466</v>
      </c>
      <c r="R2058" s="61" t="s">
        <v>1466</v>
      </c>
      <c r="S2058" s="61" t="s">
        <v>1466</v>
      </c>
      <c r="T2058" s="61" t="s">
        <v>1466</v>
      </c>
    </row>
    <row r="2059" spans="1:20">
      <c r="A2059" s="61" t="s">
        <v>1476</v>
      </c>
      <c r="B2059" s="61">
        <v>1001698</v>
      </c>
      <c r="C2059" s="62" t="s">
        <v>2465</v>
      </c>
      <c r="D2059" s="62" t="s">
        <v>2464</v>
      </c>
      <c r="E2059" s="62" t="s">
        <v>9</v>
      </c>
      <c r="F2059" s="61"/>
      <c r="G2059" s="61"/>
      <c r="H2059" s="61"/>
      <c r="I2059" s="61"/>
      <c r="J2059" s="65" t="s">
        <v>42347</v>
      </c>
      <c r="K2059" s="66" t="s">
        <v>1460</v>
      </c>
      <c r="L2059" s="61" t="s">
        <v>1463</v>
      </c>
      <c r="M2059" s="61" t="s">
        <v>1463</v>
      </c>
      <c r="N2059" s="61" t="s">
        <v>1460</v>
      </c>
      <c r="O2059" s="61" t="s">
        <v>1460</v>
      </c>
      <c r="P2059" s="61" t="s">
        <v>1466</v>
      </c>
      <c r="Q2059" s="61" t="s">
        <v>1466</v>
      </c>
      <c r="R2059" s="61" t="s">
        <v>1466</v>
      </c>
      <c r="S2059" s="61" t="s">
        <v>1466</v>
      </c>
      <c r="T2059" s="61" t="s">
        <v>1466</v>
      </c>
    </row>
    <row r="2060" spans="1:20">
      <c r="A2060" s="61" t="s">
        <v>1476</v>
      </c>
      <c r="B2060" s="61">
        <v>1002210</v>
      </c>
      <c r="C2060" s="62" t="s">
        <v>24968</v>
      </c>
      <c r="D2060" s="62" t="s">
        <v>2005</v>
      </c>
      <c r="E2060" s="62" t="s">
        <v>405</v>
      </c>
      <c r="F2060" s="61"/>
      <c r="G2060" s="61"/>
      <c r="H2060" s="61"/>
      <c r="I2060" s="61"/>
      <c r="J2060" s="65" t="s">
        <v>42347</v>
      </c>
      <c r="K2060" s="66" t="s">
        <v>1463</v>
      </c>
      <c r="L2060" s="61" t="s">
        <v>1463</v>
      </c>
      <c r="M2060" s="61" t="s">
        <v>1463</v>
      </c>
      <c r="N2060" s="61" t="s">
        <v>1460</v>
      </c>
      <c r="O2060" s="61" t="s">
        <v>1463</v>
      </c>
      <c r="P2060" s="61" t="s">
        <v>1463</v>
      </c>
      <c r="Q2060" s="61" t="s">
        <v>1463</v>
      </c>
      <c r="R2060" s="61" t="s">
        <v>1463</v>
      </c>
      <c r="S2060" s="61" t="s">
        <v>1463</v>
      </c>
      <c r="T2060" s="61" t="s">
        <v>1463</v>
      </c>
    </row>
    <row r="2061" spans="1:20">
      <c r="A2061" s="61" t="s">
        <v>1476</v>
      </c>
      <c r="B2061" s="61">
        <v>1002374</v>
      </c>
      <c r="C2061" s="62" t="s">
        <v>2428</v>
      </c>
      <c r="D2061" s="62" t="s">
        <v>2427</v>
      </c>
      <c r="E2061" s="62" t="s">
        <v>326</v>
      </c>
      <c r="F2061" s="61"/>
      <c r="G2061" s="61"/>
      <c r="H2061" s="61"/>
      <c r="I2061" s="61"/>
      <c r="J2061" s="65" t="s">
        <v>42347</v>
      </c>
      <c r="K2061" s="66" t="s">
        <v>1463</v>
      </c>
      <c r="L2061" s="61" t="s">
        <v>1463</v>
      </c>
      <c r="M2061" s="61" t="s">
        <v>1463</v>
      </c>
      <c r="N2061" s="61" t="s">
        <v>1463</v>
      </c>
      <c r="O2061" s="61" t="s">
        <v>1463</v>
      </c>
      <c r="P2061" s="61" t="s">
        <v>1463</v>
      </c>
      <c r="Q2061" s="61" t="s">
        <v>1463</v>
      </c>
      <c r="R2061" s="61" t="s">
        <v>1463</v>
      </c>
      <c r="S2061" s="61" t="s">
        <v>1460</v>
      </c>
      <c r="T2061" s="61" t="s">
        <v>1460</v>
      </c>
    </row>
    <row r="2062" spans="1:20">
      <c r="A2062" s="61" t="s">
        <v>1476</v>
      </c>
      <c r="B2062" s="61">
        <v>1002501</v>
      </c>
      <c r="C2062" s="62" t="s">
        <v>2417</v>
      </c>
      <c r="D2062" s="62" t="s">
        <v>2416</v>
      </c>
      <c r="E2062" s="62" t="s">
        <v>8</v>
      </c>
      <c r="F2062" s="61"/>
      <c r="G2062" s="61"/>
      <c r="H2062" s="61"/>
      <c r="I2062" s="61"/>
      <c r="J2062" s="65" t="s">
        <v>42347</v>
      </c>
      <c r="K2062" s="66" t="s">
        <v>1463</v>
      </c>
      <c r="L2062" s="61" t="s">
        <v>1463</v>
      </c>
      <c r="M2062" s="61" t="s">
        <v>1463</v>
      </c>
      <c r="N2062" s="61" t="s">
        <v>1463</v>
      </c>
      <c r="O2062" s="68" t="s">
        <v>1463</v>
      </c>
      <c r="P2062" s="61" t="s">
        <v>1463</v>
      </c>
      <c r="Q2062" s="61" t="s">
        <v>1463</v>
      </c>
      <c r="R2062" s="61" t="s">
        <v>1463</v>
      </c>
      <c r="S2062" s="61" t="s">
        <v>1463</v>
      </c>
      <c r="T2062" s="61" t="s">
        <v>1463</v>
      </c>
    </row>
    <row r="2063" spans="1:20">
      <c r="A2063" s="61" t="s">
        <v>1476</v>
      </c>
      <c r="B2063" s="61">
        <v>1002659</v>
      </c>
      <c r="C2063" s="62" t="s">
        <v>2408</v>
      </c>
      <c r="D2063" s="62" t="s">
        <v>2407</v>
      </c>
      <c r="E2063" s="62" t="s">
        <v>233</v>
      </c>
      <c r="F2063" s="61"/>
      <c r="G2063" s="61"/>
      <c r="H2063" s="61"/>
      <c r="I2063" s="61"/>
      <c r="J2063" s="65" t="s">
        <v>42347</v>
      </c>
      <c r="K2063" s="66" t="s">
        <v>1463</v>
      </c>
      <c r="L2063" s="61" t="s">
        <v>1463</v>
      </c>
      <c r="M2063" s="61" t="s">
        <v>1463</v>
      </c>
      <c r="N2063" s="61" t="s">
        <v>1460</v>
      </c>
      <c r="O2063" s="61" t="s">
        <v>1460</v>
      </c>
      <c r="P2063" s="61" t="s">
        <v>1460</v>
      </c>
      <c r="Q2063" s="61" t="s">
        <v>1459</v>
      </c>
      <c r="R2063" s="61" t="s">
        <v>1459</v>
      </c>
      <c r="S2063" s="61" t="s">
        <v>1459</v>
      </c>
      <c r="T2063" s="61" t="s">
        <v>1459</v>
      </c>
    </row>
    <row r="2064" spans="1:20">
      <c r="A2064" s="61" t="s">
        <v>1476</v>
      </c>
      <c r="B2064" s="61">
        <v>1002677</v>
      </c>
      <c r="C2064" s="62" t="s">
        <v>15545</v>
      </c>
      <c r="D2064" s="62" t="s">
        <v>2406</v>
      </c>
      <c r="E2064" s="62" t="s">
        <v>38</v>
      </c>
      <c r="F2064" s="61"/>
      <c r="G2064" s="61"/>
      <c r="H2064" s="61"/>
      <c r="I2064" s="61"/>
      <c r="J2064" s="65" t="s">
        <v>42347</v>
      </c>
      <c r="K2064" s="66" t="s">
        <v>1463</v>
      </c>
      <c r="L2064" s="61" t="s">
        <v>1463</v>
      </c>
      <c r="M2064" s="61" t="s">
        <v>1463</v>
      </c>
      <c r="N2064" s="61" t="s">
        <v>1460</v>
      </c>
      <c r="O2064" s="61" t="s">
        <v>1460</v>
      </c>
      <c r="P2064" s="61" t="s">
        <v>1460</v>
      </c>
      <c r="Q2064" s="61" t="s">
        <v>1459</v>
      </c>
      <c r="R2064" s="61" t="s">
        <v>1459</v>
      </c>
      <c r="S2064" s="61" t="s">
        <v>1459</v>
      </c>
      <c r="T2064" s="61" t="s">
        <v>1459</v>
      </c>
    </row>
    <row r="2065" spans="1:20">
      <c r="A2065" s="61" t="s">
        <v>1476</v>
      </c>
      <c r="B2065" s="61">
        <v>1002693</v>
      </c>
      <c r="C2065" s="62" t="s">
        <v>2405</v>
      </c>
      <c r="D2065" s="62" t="s">
        <v>199</v>
      </c>
      <c r="E2065" s="62" t="s">
        <v>30</v>
      </c>
      <c r="F2065" s="61"/>
      <c r="G2065" s="61"/>
      <c r="H2065" s="61"/>
      <c r="I2065" s="61"/>
      <c r="J2065" s="65" t="s">
        <v>42347</v>
      </c>
      <c r="K2065" s="66" t="s">
        <v>1463</v>
      </c>
      <c r="L2065" s="61" t="s">
        <v>1463</v>
      </c>
      <c r="M2065" s="61" t="s">
        <v>1463</v>
      </c>
      <c r="N2065" s="61" t="s">
        <v>1460</v>
      </c>
      <c r="O2065" s="61" t="s">
        <v>1460</v>
      </c>
      <c r="P2065" s="61" t="s">
        <v>1460</v>
      </c>
      <c r="Q2065" s="61" t="s">
        <v>1460</v>
      </c>
      <c r="R2065" s="61" t="s">
        <v>1459</v>
      </c>
      <c r="S2065" s="61" t="s">
        <v>1459</v>
      </c>
      <c r="T2065" s="61" t="s">
        <v>1459</v>
      </c>
    </row>
    <row r="2066" spans="1:20">
      <c r="A2066" s="61" t="s">
        <v>1476</v>
      </c>
      <c r="B2066" s="61">
        <v>1002817</v>
      </c>
      <c r="C2066" s="62" t="s">
        <v>2397</v>
      </c>
      <c r="D2066" s="62" t="s">
        <v>1835</v>
      </c>
      <c r="E2066" s="62" t="s">
        <v>88</v>
      </c>
      <c r="F2066" s="61"/>
      <c r="G2066" s="61"/>
      <c r="H2066" s="61"/>
      <c r="I2066" s="61"/>
      <c r="J2066" s="65" t="s">
        <v>42347</v>
      </c>
      <c r="K2066" s="66" t="s">
        <v>1463</v>
      </c>
      <c r="L2066" s="61" t="s">
        <v>1463</v>
      </c>
      <c r="M2066" s="61" t="s">
        <v>1463</v>
      </c>
      <c r="N2066" s="61" t="s">
        <v>1460</v>
      </c>
      <c r="O2066" s="61" t="s">
        <v>1460</v>
      </c>
      <c r="P2066" s="61" t="s">
        <v>1460</v>
      </c>
      <c r="Q2066" s="61" t="s">
        <v>1459</v>
      </c>
      <c r="R2066" s="61" t="s">
        <v>1459</v>
      </c>
      <c r="S2066" s="61" t="s">
        <v>1459</v>
      </c>
      <c r="T2066" s="61" t="s">
        <v>1459</v>
      </c>
    </row>
    <row r="2067" spans="1:20">
      <c r="A2067" s="61" t="s">
        <v>1476</v>
      </c>
      <c r="B2067" s="61">
        <v>1002880</v>
      </c>
      <c r="C2067" s="62" t="s">
        <v>2392</v>
      </c>
      <c r="D2067" s="62" t="s">
        <v>2391</v>
      </c>
      <c r="E2067" s="62" t="s">
        <v>275</v>
      </c>
      <c r="F2067" s="61"/>
      <c r="G2067" s="61"/>
      <c r="H2067" s="61"/>
      <c r="I2067" s="61"/>
      <c r="J2067" s="65" t="s">
        <v>42347</v>
      </c>
      <c r="K2067" s="66" t="s">
        <v>1463</v>
      </c>
      <c r="L2067" s="61" t="s">
        <v>1463</v>
      </c>
      <c r="M2067" s="61" t="s">
        <v>1463</v>
      </c>
      <c r="N2067" s="61" t="s">
        <v>1460</v>
      </c>
      <c r="O2067" s="61" t="s">
        <v>1460</v>
      </c>
      <c r="P2067" s="61" t="s">
        <v>1460</v>
      </c>
      <c r="Q2067" s="61" t="s">
        <v>2209</v>
      </c>
      <c r="R2067" s="61" t="s">
        <v>2209</v>
      </c>
      <c r="S2067" s="61" t="s">
        <v>2209</v>
      </c>
      <c r="T2067" s="61" t="s">
        <v>2209</v>
      </c>
    </row>
    <row r="2068" spans="1:20">
      <c r="A2068" s="61" t="s">
        <v>1476</v>
      </c>
      <c r="B2068" s="61">
        <v>1003175</v>
      </c>
      <c r="C2068" s="62" t="s">
        <v>2380</v>
      </c>
      <c r="D2068" s="62" t="s">
        <v>2379</v>
      </c>
      <c r="E2068" s="62" t="s">
        <v>9</v>
      </c>
      <c r="F2068" s="61"/>
      <c r="G2068" s="61"/>
      <c r="H2068" s="61"/>
      <c r="I2068" s="61"/>
      <c r="J2068" s="65" t="s">
        <v>42347</v>
      </c>
      <c r="K2068" s="66" t="s">
        <v>1463</v>
      </c>
      <c r="L2068" s="61" t="s">
        <v>1463</v>
      </c>
      <c r="M2068" s="61" t="s">
        <v>1463</v>
      </c>
      <c r="N2068" s="61" t="s">
        <v>1460</v>
      </c>
      <c r="O2068" s="61" t="s">
        <v>1460</v>
      </c>
      <c r="P2068" s="61" t="s">
        <v>1460</v>
      </c>
      <c r="Q2068" s="61" t="s">
        <v>1466</v>
      </c>
      <c r="R2068" s="61" t="s">
        <v>1466</v>
      </c>
      <c r="S2068" s="61" t="s">
        <v>1466</v>
      </c>
      <c r="T2068" s="61" t="s">
        <v>1466</v>
      </c>
    </row>
    <row r="2069" spans="1:20">
      <c r="A2069" s="61" t="s">
        <v>1476</v>
      </c>
      <c r="B2069" s="61">
        <v>1003391</v>
      </c>
      <c r="C2069" s="62" t="s">
        <v>2365</v>
      </c>
      <c r="D2069" s="62" t="s">
        <v>1508</v>
      </c>
      <c r="E2069" s="62" t="s">
        <v>294</v>
      </c>
      <c r="F2069" s="61"/>
      <c r="G2069" s="61"/>
      <c r="H2069" s="61"/>
      <c r="I2069" s="61"/>
      <c r="J2069" s="65" t="s">
        <v>42347</v>
      </c>
      <c r="K2069" s="66" t="s">
        <v>1463</v>
      </c>
      <c r="L2069" s="61" t="s">
        <v>1463</v>
      </c>
      <c r="M2069" s="61" t="s">
        <v>1463</v>
      </c>
      <c r="N2069" s="61" t="s">
        <v>1460</v>
      </c>
      <c r="O2069" s="61" t="s">
        <v>1460</v>
      </c>
      <c r="P2069" s="61" t="s">
        <v>1460</v>
      </c>
      <c r="Q2069" s="61" t="s">
        <v>1460</v>
      </c>
      <c r="R2069" s="61" t="s">
        <v>1460</v>
      </c>
      <c r="S2069" s="61" t="s">
        <v>1466</v>
      </c>
      <c r="T2069" s="61" t="s">
        <v>1466</v>
      </c>
    </row>
    <row r="2070" spans="1:20">
      <c r="A2070" s="61" t="s">
        <v>1476</v>
      </c>
      <c r="B2070" s="61">
        <v>1003398</v>
      </c>
      <c r="C2070" s="62" t="s">
        <v>2364</v>
      </c>
      <c r="D2070" s="62" t="s">
        <v>2055</v>
      </c>
      <c r="E2070" s="62" t="s">
        <v>116</v>
      </c>
      <c r="F2070" s="61"/>
      <c r="G2070" s="61"/>
      <c r="H2070" s="61"/>
      <c r="I2070" s="61"/>
      <c r="J2070" s="65" t="s">
        <v>42347</v>
      </c>
      <c r="K2070" s="66" t="s">
        <v>1463</v>
      </c>
      <c r="L2070" s="61" t="s">
        <v>1463</v>
      </c>
      <c r="M2070" s="61" t="s">
        <v>1463</v>
      </c>
      <c r="N2070" s="61" t="s">
        <v>1460</v>
      </c>
      <c r="O2070" s="61" t="s">
        <v>1460</v>
      </c>
      <c r="P2070" s="61" t="s">
        <v>1460</v>
      </c>
      <c r="Q2070" s="61" t="s">
        <v>1463</v>
      </c>
      <c r="R2070" s="61" t="s">
        <v>1463</v>
      </c>
      <c r="S2070" s="61" t="s">
        <v>1463</v>
      </c>
      <c r="T2070" s="61" t="s">
        <v>1463</v>
      </c>
    </row>
    <row r="2071" spans="1:20">
      <c r="A2071" s="61" t="s">
        <v>1476</v>
      </c>
      <c r="B2071" s="61">
        <v>1003542</v>
      </c>
      <c r="C2071" s="62" t="s">
        <v>2355</v>
      </c>
      <c r="D2071" s="62" t="s">
        <v>2354</v>
      </c>
      <c r="E2071" s="62" t="s">
        <v>366</v>
      </c>
      <c r="F2071" s="61"/>
      <c r="G2071" s="61"/>
      <c r="H2071" s="61"/>
      <c r="I2071" s="61"/>
      <c r="J2071" s="65" t="s">
        <v>42347</v>
      </c>
      <c r="K2071" s="66" t="s">
        <v>1460</v>
      </c>
      <c r="L2071" s="61" t="s">
        <v>1463</v>
      </c>
      <c r="M2071" s="61" t="s">
        <v>1463</v>
      </c>
      <c r="N2071" s="61" t="s">
        <v>1460</v>
      </c>
      <c r="O2071" s="61" t="s">
        <v>1460</v>
      </c>
      <c r="P2071" s="61" t="s">
        <v>1460</v>
      </c>
      <c r="Q2071" s="61" t="s">
        <v>1463</v>
      </c>
      <c r="R2071" s="61" t="s">
        <v>1463</v>
      </c>
      <c r="S2071" s="61" t="s">
        <v>1463</v>
      </c>
      <c r="T2071" s="61" t="s">
        <v>1463</v>
      </c>
    </row>
    <row r="2072" spans="1:20">
      <c r="A2072" s="61" t="s">
        <v>1476</v>
      </c>
      <c r="B2072" s="61">
        <v>1003618</v>
      </c>
      <c r="C2072" s="62" t="s">
        <v>2346</v>
      </c>
      <c r="D2072" s="62" t="s">
        <v>1691</v>
      </c>
      <c r="E2072" s="62" t="s">
        <v>9</v>
      </c>
      <c r="F2072" s="61"/>
      <c r="G2072" s="61"/>
      <c r="H2072" s="61"/>
      <c r="I2072" s="61"/>
      <c r="J2072" s="65" t="s">
        <v>42347</v>
      </c>
      <c r="K2072" s="66" t="s">
        <v>1463</v>
      </c>
      <c r="L2072" s="61" t="s">
        <v>1463</v>
      </c>
      <c r="M2072" s="61" t="s">
        <v>1463</v>
      </c>
      <c r="N2072" s="61" t="s">
        <v>1460</v>
      </c>
      <c r="O2072" s="61" t="s">
        <v>1460</v>
      </c>
      <c r="P2072" s="61" t="s">
        <v>1460</v>
      </c>
      <c r="Q2072" s="61" t="s">
        <v>1459</v>
      </c>
      <c r="R2072" s="61" t="s">
        <v>1459</v>
      </c>
      <c r="S2072" s="61" t="s">
        <v>1459</v>
      </c>
      <c r="T2072" s="61" t="s">
        <v>1459</v>
      </c>
    </row>
    <row r="2073" spans="1:20">
      <c r="A2073" s="61" t="s">
        <v>1476</v>
      </c>
      <c r="B2073" s="61">
        <v>1003632</v>
      </c>
      <c r="C2073" s="62" t="s">
        <v>2345</v>
      </c>
      <c r="D2073" s="62" t="s">
        <v>2344</v>
      </c>
      <c r="E2073" s="62" t="s">
        <v>9</v>
      </c>
      <c r="F2073" s="61"/>
      <c r="G2073" s="61"/>
      <c r="H2073" s="61"/>
      <c r="I2073" s="61"/>
      <c r="J2073" s="65" t="s">
        <v>42347</v>
      </c>
      <c r="K2073" s="66" t="s">
        <v>1463</v>
      </c>
      <c r="L2073" s="61" t="s">
        <v>1463</v>
      </c>
      <c r="M2073" s="61" t="s">
        <v>1463</v>
      </c>
      <c r="N2073" s="61" t="s">
        <v>1460</v>
      </c>
      <c r="O2073" s="61" t="s">
        <v>1460</v>
      </c>
      <c r="P2073" s="61" t="s">
        <v>1460</v>
      </c>
      <c r="Q2073" s="61" t="s">
        <v>1463</v>
      </c>
      <c r="R2073" s="61" t="s">
        <v>1463</v>
      </c>
      <c r="S2073" s="61" t="s">
        <v>1463</v>
      </c>
      <c r="T2073" s="61" t="s">
        <v>1463</v>
      </c>
    </row>
    <row r="2074" spans="1:20">
      <c r="A2074" s="61" t="s">
        <v>1476</v>
      </c>
      <c r="B2074" s="61">
        <v>1003641</v>
      </c>
      <c r="C2074" s="62" t="s">
        <v>2343</v>
      </c>
      <c r="D2074" s="62" t="s">
        <v>2341</v>
      </c>
      <c r="E2074" s="62" t="s">
        <v>9</v>
      </c>
      <c r="F2074" s="61"/>
      <c r="G2074" s="61"/>
      <c r="H2074" s="61"/>
      <c r="I2074" s="61"/>
      <c r="J2074" s="65" t="s">
        <v>42347</v>
      </c>
      <c r="K2074" s="66" t="s">
        <v>1463</v>
      </c>
      <c r="L2074" s="61" t="s">
        <v>1463</v>
      </c>
      <c r="M2074" s="61" t="s">
        <v>1463</v>
      </c>
      <c r="N2074" s="61" t="s">
        <v>1460</v>
      </c>
      <c r="O2074" s="61" t="s">
        <v>1460</v>
      </c>
      <c r="P2074" s="61" t="s">
        <v>1460</v>
      </c>
      <c r="Q2074" s="61" t="s">
        <v>1460</v>
      </c>
      <c r="R2074" s="61" t="s">
        <v>1463</v>
      </c>
      <c r="S2074" s="61" t="s">
        <v>1463</v>
      </c>
      <c r="T2074" s="61" t="s">
        <v>1463</v>
      </c>
    </row>
    <row r="2075" spans="1:20">
      <c r="A2075" s="61" t="s">
        <v>1476</v>
      </c>
      <c r="B2075" s="61">
        <v>1003644</v>
      </c>
      <c r="C2075" s="62" t="s">
        <v>2342</v>
      </c>
      <c r="D2075" s="62" t="s">
        <v>2341</v>
      </c>
      <c r="E2075" s="62" t="s">
        <v>9</v>
      </c>
      <c r="F2075" s="61"/>
      <c r="G2075" s="61"/>
      <c r="H2075" s="61"/>
      <c r="I2075" s="61"/>
      <c r="J2075" s="65" t="s">
        <v>42347</v>
      </c>
      <c r="K2075" s="66" t="s">
        <v>1463</v>
      </c>
      <c r="L2075" s="61" t="s">
        <v>1463</v>
      </c>
      <c r="M2075" s="61" t="s">
        <v>1463</v>
      </c>
      <c r="N2075" s="61" t="s">
        <v>1460</v>
      </c>
      <c r="O2075" s="61" t="s">
        <v>1460</v>
      </c>
      <c r="P2075" s="61" t="s">
        <v>1460</v>
      </c>
      <c r="Q2075" s="61" t="s">
        <v>1463</v>
      </c>
      <c r="R2075" s="61" t="s">
        <v>1463</v>
      </c>
      <c r="S2075" s="61" t="s">
        <v>1463</v>
      </c>
      <c r="T2075" s="61" t="s">
        <v>1463</v>
      </c>
    </row>
    <row r="2076" spans="1:20">
      <c r="A2076" s="61" t="s">
        <v>1476</v>
      </c>
      <c r="B2076" s="61">
        <v>1003649</v>
      </c>
      <c r="C2076" s="62" t="s">
        <v>2337</v>
      </c>
      <c r="D2076" s="62" t="s">
        <v>2336</v>
      </c>
      <c r="E2076" s="62" t="s">
        <v>1699</v>
      </c>
      <c r="F2076" s="61"/>
      <c r="G2076" s="61"/>
      <c r="H2076" s="61"/>
      <c r="I2076" s="61"/>
      <c r="J2076" s="65" t="s">
        <v>42347</v>
      </c>
      <c r="K2076" s="66" t="s">
        <v>1463</v>
      </c>
      <c r="L2076" s="61" t="s">
        <v>1463</v>
      </c>
      <c r="M2076" s="61" t="s">
        <v>1463</v>
      </c>
      <c r="N2076" s="61" t="s">
        <v>1460</v>
      </c>
      <c r="O2076" s="61" t="s">
        <v>1460</v>
      </c>
      <c r="P2076" s="61" t="s">
        <v>1460</v>
      </c>
      <c r="Q2076" s="61" t="s">
        <v>1460</v>
      </c>
      <c r="R2076" s="61" t="s">
        <v>1466</v>
      </c>
      <c r="S2076" s="61" t="s">
        <v>1466</v>
      </c>
      <c r="T2076" s="61" t="s">
        <v>1466</v>
      </c>
    </row>
    <row r="2077" spans="1:20">
      <c r="A2077" s="61" t="s">
        <v>1476</v>
      </c>
      <c r="B2077" s="61">
        <v>1003650</v>
      </c>
      <c r="C2077" s="62" t="s">
        <v>2335</v>
      </c>
      <c r="D2077" s="62" t="s">
        <v>2334</v>
      </c>
      <c r="E2077" s="62" t="s">
        <v>1699</v>
      </c>
      <c r="F2077" s="61"/>
      <c r="G2077" s="61"/>
      <c r="H2077" s="61"/>
      <c r="I2077" s="61"/>
      <c r="J2077" s="65" t="s">
        <v>42347</v>
      </c>
      <c r="K2077" s="66" t="s">
        <v>1463</v>
      </c>
      <c r="L2077" s="61" t="s">
        <v>1463</v>
      </c>
      <c r="M2077" s="61" t="s">
        <v>1463</v>
      </c>
      <c r="N2077" s="61" t="s">
        <v>1460</v>
      </c>
      <c r="O2077" s="61" t="s">
        <v>1460</v>
      </c>
      <c r="P2077" s="61" t="s">
        <v>1460</v>
      </c>
      <c r="Q2077" s="61" t="s">
        <v>1460</v>
      </c>
      <c r="R2077" s="61" t="s">
        <v>1459</v>
      </c>
      <c r="S2077" s="61" t="s">
        <v>1459</v>
      </c>
      <c r="T2077" s="61" t="s">
        <v>1459</v>
      </c>
    </row>
    <row r="2078" spans="1:20">
      <c r="A2078" s="61" t="s">
        <v>1476</v>
      </c>
      <c r="B2078" s="61">
        <v>1003651</v>
      </c>
      <c r="C2078" s="62" t="s">
        <v>2333</v>
      </c>
      <c r="D2078" s="62" t="s">
        <v>2332</v>
      </c>
      <c r="E2078" s="62" t="s">
        <v>1699</v>
      </c>
      <c r="F2078" s="61"/>
      <c r="G2078" s="61"/>
      <c r="H2078" s="61"/>
      <c r="I2078" s="61"/>
      <c r="J2078" s="65" t="s">
        <v>42347</v>
      </c>
      <c r="K2078" s="66" t="s">
        <v>1463</v>
      </c>
      <c r="L2078" s="61" t="s">
        <v>1463</v>
      </c>
      <c r="M2078" s="61" t="s">
        <v>1463</v>
      </c>
      <c r="N2078" s="61" t="s">
        <v>1460</v>
      </c>
      <c r="O2078" s="61" t="s">
        <v>1460</v>
      </c>
      <c r="P2078" s="61" t="s">
        <v>1460</v>
      </c>
      <c r="Q2078" s="61" t="s">
        <v>1460</v>
      </c>
      <c r="R2078" s="61" t="s">
        <v>1460</v>
      </c>
      <c r="S2078" s="61" t="s">
        <v>1459</v>
      </c>
      <c r="T2078" s="61" t="s">
        <v>1459</v>
      </c>
    </row>
    <row r="2079" spans="1:20">
      <c r="A2079" s="61" t="s">
        <v>1476</v>
      </c>
      <c r="B2079" s="61">
        <v>1003662</v>
      </c>
      <c r="C2079" s="62" t="s">
        <v>2329</v>
      </c>
      <c r="D2079" s="62" t="s">
        <v>2328</v>
      </c>
      <c r="E2079" s="62" t="s">
        <v>9</v>
      </c>
      <c r="F2079" s="61"/>
      <c r="G2079" s="61"/>
      <c r="H2079" s="61"/>
      <c r="I2079" s="61"/>
      <c r="J2079" s="65" t="s">
        <v>42347</v>
      </c>
      <c r="K2079" s="66" t="s">
        <v>1463</v>
      </c>
      <c r="L2079" s="61" t="s">
        <v>1463</v>
      </c>
      <c r="M2079" s="61" t="s">
        <v>1463</v>
      </c>
      <c r="N2079" s="61" t="s">
        <v>1460</v>
      </c>
      <c r="O2079" s="61" t="s">
        <v>1460</v>
      </c>
      <c r="P2079" s="61" t="s">
        <v>1460</v>
      </c>
      <c r="Q2079" s="61" t="s">
        <v>1460</v>
      </c>
      <c r="R2079" s="61" t="s">
        <v>1459</v>
      </c>
      <c r="S2079" s="61" t="s">
        <v>1459</v>
      </c>
      <c r="T2079" s="61" t="s">
        <v>1459</v>
      </c>
    </row>
    <row r="2080" spans="1:20">
      <c r="A2080" s="61" t="s">
        <v>1476</v>
      </c>
      <c r="B2080" s="61">
        <v>1003663</v>
      </c>
      <c r="C2080" s="62" t="s">
        <v>2327</v>
      </c>
      <c r="D2080" s="62" t="s">
        <v>1691</v>
      </c>
      <c r="E2080" s="62" t="s">
        <v>9</v>
      </c>
      <c r="F2080" s="61"/>
      <c r="G2080" s="61"/>
      <c r="H2080" s="61"/>
      <c r="I2080" s="61"/>
      <c r="J2080" s="65" t="s">
        <v>42347</v>
      </c>
      <c r="K2080" s="66" t="s">
        <v>1463</v>
      </c>
      <c r="L2080" s="61" t="s">
        <v>1463</v>
      </c>
      <c r="M2080" s="61" t="s">
        <v>1463</v>
      </c>
      <c r="N2080" s="61" t="s">
        <v>1460</v>
      </c>
      <c r="O2080" s="61" t="s">
        <v>1460</v>
      </c>
      <c r="P2080" s="61" t="s">
        <v>1460</v>
      </c>
      <c r="Q2080" s="61" t="s">
        <v>1460</v>
      </c>
      <c r="R2080" s="61" t="s">
        <v>1459</v>
      </c>
      <c r="S2080" s="61" t="s">
        <v>1466</v>
      </c>
      <c r="T2080" s="61" t="s">
        <v>1466</v>
      </c>
    </row>
    <row r="2081" spans="1:20">
      <c r="A2081" s="61" t="s">
        <v>1476</v>
      </c>
      <c r="B2081" s="61">
        <v>1003664</v>
      </c>
      <c r="C2081" s="62" t="s">
        <v>2326</v>
      </c>
      <c r="D2081" s="62" t="s">
        <v>2325</v>
      </c>
      <c r="E2081" s="62" t="s">
        <v>9</v>
      </c>
      <c r="F2081" s="61"/>
      <c r="G2081" s="61"/>
      <c r="H2081" s="61"/>
      <c r="I2081" s="61"/>
      <c r="J2081" s="65" t="s">
        <v>42347</v>
      </c>
      <c r="K2081" s="66" t="s">
        <v>1463</v>
      </c>
      <c r="L2081" s="61" t="s">
        <v>1463</v>
      </c>
      <c r="M2081" s="61" t="s">
        <v>1463</v>
      </c>
      <c r="N2081" s="61" t="s">
        <v>1460</v>
      </c>
      <c r="O2081" s="61" t="s">
        <v>1460</v>
      </c>
      <c r="P2081" s="61" t="s">
        <v>1460</v>
      </c>
      <c r="Q2081" s="61" t="s">
        <v>1460</v>
      </c>
      <c r="R2081" s="61" t="s">
        <v>1459</v>
      </c>
      <c r="S2081" s="61" t="s">
        <v>1466</v>
      </c>
      <c r="T2081" s="61" t="s">
        <v>1466</v>
      </c>
    </row>
    <row r="2082" spans="1:20">
      <c r="A2082" s="61" t="s">
        <v>1476</v>
      </c>
      <c r="B2082" s="61">
        <v>1003978</v>
      </c>
      <c r="C2082" s="62" t="s">
        <v>15493</v>
      </c>
      <c r="D2082" s="62" t="s">
        <v>1664</v>
      </c>
      <c r="E2082" s="62" t="s">
        <v>9</v>
      </c>
      <c r="F2082" s="61"/>
      <c r="G2082" s="61"/>
      <c r="H2082" s="61"/>
      <c r="I2082" s="61"/>
      <c r="J2082" s="65" t="s">
        <v>42347</v>
      </c>
      <c r="K2082" s="66" t="s">
        <v>1463</v>
      </c>
      <c r="L2082" s="61" t="s">
        <v>1463</v>
      </c>
      <c r="M2082" s="61" t="s">
        <v>1463</v>
      </c>
      <c r="N2082" s="61" t="s">
        <v>1460</v>
      </c>
      <c r="O2082" s="61" t="s">
        <v>1460</v>
      </c>
      <c r="P2082" s="61" t="s">
        <v>1460</v>
      </c>
      <c r="Q2082" s="61" t="s">
        <v>1460</v>
      </c>
      <c r="R2082" s="61" t="s">
        <v>1459</v>
      </c>
      <c r="S2082" s="61" t="s">
        <v>1459</v>
      </c>
      <c r="T2082" s="61" t="s">
        <v>1459</v>
      </c>
    </row>
    <row r="2083" spans="1:20">
      <c r="A2083" s="61" t="s">
        <v>1476</v>
      </c>
      <c r="B2083" s="61">
        <v>1004202</v>
      </c>
      <c r="C2083" s="62" t="s">
        <v>2299</v>
      </c>
      <c r="D2083" s="62" t="s">
        <v>342</v>
      </c>
      <c r="E2083" s="62" t="s">
        <v>58</v>
      </c>
      <c r="F2083" s="61"/>
      <c r="G2083" s="61"/>
      <c r="H2083" s="61"/>
      <c r="I2083" s="61"/>
      <c r="J2083" s="65" t="s">
        <v>42347</v>
      </c>
      <c r="K2083" s="66" t="s">
        <v>1463</v>
      </c>
      <c r="L2083" s="61" t="s">
        <v>1463</v>
      </c>
      <c r="M2083" s="61" t="s">
        <v>1463</v>
      </c>
      <c r="N2083" s="61" t="s">
        <v>1460</v>
      </c>
      <c r="O2083" s="61" t="s">
        <v>1460</v>
      </c>
      <c r="P2083" s="61" t="s">
        <v>1460</v>
      </c>
      <c r="Q2083" s="61" t="s">
        <v>1460</v>
      </c>
      <c r="R2083" s="61" t="s">
        <v>1460</v>
      </c>
      <c r="S2083" s="61" t="s">
        <v>1459</v>
      </c>
      <c r="T2083" s="61" t="s">
        <v>1459</v>
      </c>
    </row>
    <row r="2084" spans="1:20">
      <c r="A2084" s="61" t="s">
        <v>1476</v>
      </c>
      <c r="B2084" s="61">
        <v>1004346</v>
      </c>
      <c r="C2084" s="62" t="s">
        <v>2291</v>
      </c>
      <c r="D2084" s="62" t="s">
        <v>2290</v>
      </c>
      <c r="E2084" s="62" t="s">
        <v>52</v>
      </c>
      <c r="F2084" s="61"/>
      <c r="G2084" s="61"/>
      <c r="H2084" s="61"/>
      <c r="I2084" s="61"/>
      <c r="J2084" s="65" t="s">
        <v>42347</v>
      </c>
      <c r="K2084" s="66" t="s">
        <v>1463</v>
      </c>
      <c r="L2084" s="61" t="s">
        <v>1463</v>
      </c>
      <c r="M2084" s="61" t="s">
        <v>1463</v>
      </c>
      <c r="N2084" s="61" t="s">
        <v>1460</v>
      </c>
      <c r="O2084" s="61" t="s">
        <v>1460</v>
      </c>
      <c r="P2084" s="61" t="s">
        <v>1463</v>
      </c>
      <c r="Q2084" s="61" t="s">
        <v>1463</v>
      </c>
      <c r="R2084" s="61" t="s">
        <v>1463</v>
      </c>
      <c r="S2084" s="61" t="s">
        <v>1463</v>
      </c>
      <c r="T2084" s="61" t="s">
        <v>1463</v>
      </c>
    </row>
    <row r="2085" spans="1:20">
      <c r="A2085" s="61" t="s">
        <v>1476</v>
      </c>
      <c r="B2085" s="61">
        <v>1004611</v>
      </c>
      <c r="C2085" s="62" t="s">
        <v>2276</v>
      </c>
      <c r="D2085" s="62" t="s">
        <v>2275</v>
      </c>
      <c r="E2085" s="62" t="s">
        <v>1477</v>
      </c>
      <c r="F2085" s="61"/>
      <c r="G2085" s="61"/>
      <c r="H2085" s="61"/>
      <c r="I2085" s="61"/>
      <c r="J2085" s="65" t="s">
        <v>42347</v>
      </c>
      <c r="K2085" s="66" t="s">
        <v>1463</v>
      </c>
      <c r="L2085" s="61" t="s">
        <v>1463</v>
      </c>
      <c r="M2085" s="61" t="s">
        <v>1463</v>
      </c>
      <c r="N2085" s="61" t="s">
        <v>1460</v>
      </c>
      <c r="O2085" s="61" t="s">
        <v>1460</v>
      </c>
      <c r="P2085" s="61" t="s">
        <v>1460</v>
      </c>
      <c r="Q2085" s="61" t="s">
        <v>1460</v>
      </c>
      <c r="R2085" s="61" t="s">
        <v>1463</v>
      </c>
      <c r="S2085" s="61" t="s">
        <v>1463</v>
      </c>
      <c r="T2085" s="61" t="s">
        <v>1463</v>
      </c>
    </row>
    <row r="2086" spans="1:20">
      <c r="A2086" s="61" t="s">
        <v>1476</v>
      </c>
      <c r="B2086" s="61">
        <v>1004685</v>
      </c>
      <c r="C2086" s="62" t="s">
        <v>2274</v>
      </c>
      <c r="D2086" s="62" t="s">
        <v>2273</v>
      </c>
      <c r="E2086" s="62" t="s">
        <v>9</v>
      </c>
      <c r="F2086" s="61"/>
      <c r="G2086" s="61"/>
      <c r="H2086" s="61"/>
      <c r="I2086" s="61"/>
      <c r="J2086" s="65" t="s">
        <v>42347</v>
      </c>
      <c r="K2086" s="66" t="s">
        <v>1463</v>
      </c>
      <c r="L2086" s="61" t="s">
        <v>1463</v>
      </c>
      <c r="M2086" s="61" t="s">
        <v>1463</v>
      </c>
      <c r="N2086" s="61" t="s">
        <v>1460</v>
      </c>
      <c r="O2086" s="61" t="s">
        <v>1460</v>
      </c>
      <c r="P2086" s="61" t="s">
        <v>1460</v>
      </c>
      <c r="Q2086" s="61" t="s">
        <v>1460</v>
      </c>
      <c r="R2086" s="61" t="s">
        <v>1459</v>
      </c>
      <c r="S2086" s="61" t="s">
        <v>1459</v>
      </c>
      <c r="T2086" s="61" t="s">
        <v>1459</v>
      </c>
    </row>
    <row r="2087" spans="1:20">
      <c r="A2087" s="61" t="s">
        <v>1476</v>
      </c>
      <c r="B2087" s="61">
        <v>1004699</v>
      </c>
      <c r="C2087" s="62" t="s">
        <v>2272</v>
      </c>
      <c r="D2087" s="62" t="s">
        <v>2271</v>
      </c>
      <c r="E2087" s="62" t="s">
        <v>155</v>
      </c>
      <c r="F2087" s="61"/>
      <c r="G2087" s="61"/>
      <c r="H2087" s="61"/>
      <c r="I2087" s="61"/>
      <c r="J2087" s="65" t="s">
        <v>42347</v>
      </c>
      <c r="K2087" s="66" t="s">
        <v>1463</v>
      </c>
      <c r="L2087" s="61" t="s">
        <v>1463</v>
      </c>
      <c r="M2087" s="61" t="s">
        <v>1463</v>
      </c>
      <c r="N2087" s="61" t="s">
        <v>1460</v>
      </c>
      <c r="O2087" s="61" t="s">
        <v>1460</v>
      </c>
      <c r="P2087" s="61" t="s">
        <v>1460</v>
      </c>
      <c r="Q2087" s="61" t="s">
        <v>1460</v>
      </c>
      <c r="R2087" s="61" t="s">
        <v>1459</v>
      </c>
      <c r="S2087" s="61" t="s">
        <v>1459</v>
      </c>
      <c r="T2087" s="61" t="s">
        <v>1459</v>
      </c>
    </row>
    <row r="2088" spans="1:20">
      <c r="A2088" s="61" t="s">
        <v>1476</v>
      </c>
      <c r="B2088" s="61">
        <v>1004830</v>
      </c>
      <c r="C2088" s="62" t="s">
        <v>2264</v>
      </c>
      <c r="D2088" s="62" t="s">
        <v>2263</v>
      </c>
      <c r="E2088" s="62" t="s">
        <v>9</v>
      </c>
      <c r="F2088" s="61"/>
      <c r="G2088" s="61"/>
      <c r="H2088" s="61"/>
      <c r="I2088" s="61"/>
      <c r="J2088" s="65" t="s">
        <v>42347</v>
      </c>
      <c r="K2088" s="66" t="s">
        <v>1463</v>
      </c>
      <c r="L2088" s="61" t="s">
        <v>1463</v>
      </c>
      <c r="M2088" s="61" t="s">
        <v>1463</v>
      </c>
      <c r="N2088" s="61" t="s">
        <v>1460</v>
      </c>
      <c r="O2088" s="61" t="s">
        <v>1460</v>
      </c>
      <c r="P2088" s="61" t="s">
        <v>1460</v>
      </c>
      <c r="Q2088" s="61" t="s">
        <v>1460</v>
      </c>
      <c r="R2088" s="61" t="s">
        <v>1463</v>
      </c>
      <c r="S2088" s="61" t="s">
        <v>1463</v>
      </c>
      <c r="T2088" s="61" t="s">
        <v>1463</v>
      </c>
    </row>
    <row r="2089" spans="1:20">
      <c r="A2089" s="61" t="s">
        <v>1476</v>
      </c>
      <c r="B2089" s="61">
        <v>1005111</v>
      </c>
      <c r="C2089" s="62" t="s">
        <v>2246</v>
      </c>
      <c r="D2089" s="62" t="s">
        <v>1895</v>
      </c>
      <c r="E2089" s="62" t="s">
        <v>304</v>
      </c>
      <c r="F2089" s="61"/>
      <c r="G2089" s="61"/>
      <c r="H2089" s="61"/>
      <c r="I2089" s="61"/>
      <c r="J2089" s="65" t="s">
        <v>42347</v>
      </c>
      <c r="K2089" s="66" t="s">
        <v>1463</v>
      </c>
      <c r="L2089" s="61" t="s">
        <v>1463</v>
      </c>
      <c r="M2089" s="61" t="s">
        <v>1463</v>
      </c>
      <c r="N2089" s="61" t="s">
        <v>1460</v>
      </c>
      <c r="O2089" s="61" t="s">
        <v>1460</v>
      </c>
      <c r="P2089" s="61" t="s">
        <v>1460</v>
      </c>
      <c r="Q2089" s="61" t="s">
        <v>1460</v>
      </c>
      <c r="R2089" s="61" t="s">
        <v>1460</v>
      </c>
      <c r="S2089" s="61" t="s">
        <v>1459</v>
      </c>
      <c r="T2089" s="61" t="s">
        <v>1459</v>
      </c>
    </row>
    <row r="2090" spans="1:20">
      <c r="A2090" s="61" t="s">
        <v>1476</v>
      </c>
      <c r="B2090" s="61">
        <v>1005310</v>
      </c>
      <c r="C2090" s="62" t="s">
        <v>2229</v>
      </c>
      <c r="D2090" s="62" t="s">
        <v>2199</v>
      </c>
      <c r="E2090" s="62" t="s">
        <v>1699</v>
      </c>
      <c r="F2090" s="61"/>
      <c r="G2090" s="61"/>
      <c r="H2090" s="61"/>
      <c r="I2090" s="61"/>
      <c r="J2090" s="65" t="s">
        <v>42347</v>
      </c>
      <c r="K2090" s="66" t="s">
        <v>1463</v>
      </c>
      <c r="L2090" s="61" t="s">
        <v>1463</v>
      </c>
      <c r="M2090" s="61" t="s">
        <v>1463</v>
      </c>
      <c r="N2090" s="61" t="s">
        <v>1460</v>
      </c>
      <c r="O2090" s="61" t="s">
        <v>1460</v>
      </c>
      <c r="P2090" s="61" t="s">
        <v>1460</v>
      </c>
      <c r="Q2090" s="61" t="s">
        <v>1460</v>
      </c>
      <c r="R2090" s="61" t="s">
        <v>1459</v>
      </c>
      <c r="S2090" s="61" t="s">
        <v>1459</v>
      </c>
      <c r="T2090" s="61" t="s">
        <v>1459</v>
      </c>
    </row>
    <row r="2091" spans="1:20">
      <c r="A2091" s="61" t="s">
        <v>1476</v>
      </c>
      <c r="B2091" s="61">
        <v>1005453</v>
      </c>
      <c r="C2091" s="62" t="s">
        <v>2216</v>
      </c>
      <c r="D2091" s="62" t="s">
        <v>2215</v>
      </c>
      <c r="E2091" s="62" t="s">
        <v>1699</v>
      </c>
      <c r="F2091" s="61"/>
      <c r="G2091" s="61"/>
      <c r="H2091" s="61"/>
      <c r="I2091" s="61"/>
      <c r="J2091" s="65" t="s">
        <v>42347</v>
      </c>
      <c r="K2091" s="66" t="s">
        <v>42348</v>
      </c>
      <c r="L2091" s="61" t="s">
        <v>2214</v>
      </c>
      <c r="M2091" s="61" t="s">
        <v>2214</v>
      </c>
      <c r="N2091" s="61" t="s">
        <v>1460</v>
      </c>
      <c r="O2091" s="61" t="s">
        <v>1460</v>
      </c>
      <c r="P2091" s="61" t="s">
        <v>1460</v>
      </c>
      <c r="Q2091" s="61" t="s">
        <v>1460</v>
      </c>
      <c r="R2091" s="61" t="s">
        <v>1459</v>
      </c>
      <c r="S2091" s="61" t="s">
        <v>1459</v>
      </c>
      <c r="T2091" s="61" t="s">
        <v>1459</v>
      </c>
    </row>
    <row r="2092" spans="1:20">
      <c r="A2092" s="61" t="s">
        <v>1476</v>
      </c>
      <c r="B2092" s="61">
        <v>1005469</v>
      </c>
      <c r="C2092" s="62" t="s">
        <v>2213</v>
      </c>
      <c r="D2092" s="62" t="s">
        <v>2212</v>
      </c>
      <c r="E2092" s="62" t="s">
        <v>1699</v>
      </c>
      <c r="F2092" s="61"/>
      <c r="G2092" s="61"/>
      <c r="H2092" s="61"/>
      <c r="I2092" s="61"/>
      <c r="J2092" s="65" t="s">
        <v>42347</v>
      </c>
      <c r="K2092" s="66" t="s">
        <v>1463</v>
      </c>
      <c r="L2092" s="61" t="s">
        <v>1463</v>
      </c>
      <c r="M2092" s="61" t="s">
        <v>1463</v>
      </c>
      <c r="N2092" s="61" t="s">
        <v>1460</v>
      </c>
      <c r="O2092" s="61" t="s">
        <v>1460</v>
      </c>
      <c r="P2092" s="61" t="s">
        <v>1460</v>
      </c>
      <c r="Q2092" s="61" t="s">
        <v>1460</v>
      </c>
      <c r="R2092" s="61" t="s">
        <v>1463</v>
      </c>
      <c r="S2092" s="61" t="s">
        <v>1463</v>
      </c>
      <c r="T2092" s="61" t="s">
        <v>1463</v>
      </c>
    </row>
    <row r="2093" spans="1:20">
      <c r="A2093" s="61" t="s">
        <v>1476</v>
      </c>
      <c r="B2093" s="61">
        <v>1005470</v>
      </c>
      <c r="C2093" s="62" t="s">
        <v>2211</v>
      </c>
      <c r="D2093" s="62" t="s">
        <v>2210</v>
      </c>
      <c r="E2093" s="62" t="s">
        <v>1699</v>
      </c>
      <c r="F2093" s="61"/>
      <c r="G2093" s="61"/>
      <c r="H2093" s="61"/>
      <c r="I2093" s="61"/>
      <c r="J2093" s="65" t="s">
        <v>42347</v>
      </c>
      <c r="K2093" s="66" t="s">
        <v>1463</v>
      </c>
      <c r="L2093" s="61" t="s">
        <v>1463</v>
      </c>
      <c r="M2093" s="61" t="s">
        <v>1463</v>
      </c>
      <c r="N2093" s="61" t="s">
        <v>1460</v>
      </c>
      <c r="O2093" s="61" t="s">
        <v>1460</v>
      </c>
      <c r="P2093" s="61" t="s">
        <v>1460</v>
      </c>
      <c r="Q2093" s="61" t="s">
        <v>1460</v>
      </c>
      <c r="R2093" s="61" t="s">
        <v>1460</v>
      </c>
      <c r="S2093" s="61" t="s">
        <v>1459</v>
      </c>
      <c r="T2093" s="61" t="s">
        <v>1459</v>
      </c>
    </row>
    <row r="2094" spans="1:20">
      <c r="A2094" s="61" t="s">
        <v>1476</v>
      </c>
      <c r="B2094" s="61">
        <v>1005504</v>
      </c>
      <c r="C2094" s="62" t="s">
        <v>2206</v>
      </c>
      <c r="D2094" s="62" t="s">
        <v>2205</v>
      </c>
      <c r="E2094" s="62" t="s">
        <v>1699</v>
      </c>
      <c r="F2094" s="61"/>
      <c r="G2094" s="61"/>
      <c r="H2094" s="61"/>
      <c r="I2094" s="61"/>
      <c r="J2094" s="65" t="s">
        <v>42347</v>
      </c>
      <c r="K2094" s="66" t="s">
        <v>1463</v>
      </c>
      <c r="L2094" s="61" t="s">
        <v>1463</v>
      </c>
      <c r="M2094" s="61" t="s">
        <v>1463</v>
      </c>
      <c r="N2094" s="61" t="s">
        <v>1460</v>
      </c>
      <c r="O2094" s="61" t="s">
        <v>1460</v>
      </c>
      <c r="P2094" s="61" t="s">
        <v>1460</v>
      </c>
      <c r="Q2094" s="61" t="s">
        <v>1460</v>
      </c>
      <c r="R2094" s="61" t="s">
        <v>1460</v>
      </c>
      <c r="S2094" s="61" t="s">
        <v>1463</v>
      </c>
      <c r="T2094" s="61" t="s">
        <v>1463</v>
      </c>
    </row>
    <row r="2095" spans="1:20">
      <c r="A2095" s="61" t="s">
        <v>1476</v>
      </c>
      <c r="B2095" s="61">
        <v>1005525</v>
      </c>
      <c r="C2095" s="62" t="s">
        <v>2203</v>
      </c>
      <c r="D2095" s="62" t="s">
        <v>1720</v>
      </c>
      <c r="E2095" s="62" t="s">
        <v>346</v>
      </c>
      <c r="F2095" s="61"/>
      <c r="G2095" s="61"/>
      <c r="H2095" s="61"/>
      <c r="I2095" s="61"/>
      <c r="J2095" s="65" t="s">
        <v>42347</v>
      </c>
      <c r="K2095" s="66" t="s">
        <v>1463</v>
      </c>
      <c r="L2095" s="61" t="s">
        <v>1463</v>
      </c>
      <c r="M2095" s="61" t="s">
        <v>1463</v>
      </c>
      <c r="N2095" s="61" t="s">
        <v>1460</v>
      </c>
      <c r="O2095" s="61" t="s">
        <v>1460</v>
      </c>
      <c r="P2095" s="61" t="s">
        <v>1460</v>
      </c>
      <c r="Q2095" s="61" t="s">
        <v>1460</v>
      </c>
      <c r="R2095" s="61" t="s">
        <v>1460</v>
      </c>
      <c r="S2095" s="61" t="s">
        <v>1466</v>
      </c>
      <c r="T2095" s="61" t="s">
        <v>1466</v>
      </c>
    </row>
    <row r="2096" spans="1:20">
      <c r="A2096" s="61" t="s">
        <v>1476</v>
      </c>
      <c r="B2096" s="61">
        <v>1005539</v>
      </c>
      <c r="C2096" s="62" t="s">
        <v>2202</v>
      </c>
      <c r="D2096" s="62" t="s">
        <v>2201</v>
      </c>
      <c r="E2096" s="62" t="s">
        <v>1699</v>
      </c>
      <c r="F2096" s="61"/>
      <c r="G2096" s="61"/>
      <c r="H2096" s="61"/>
      <c r="I2096" s="61"/>
      <c r="J2096" s="65" t="s">
        <v>42347</v>
      </c>
      <c r="K2096" s="66" t="s">
        <v>1463</v>
      </c>
      <c r="L2096" s="61" t="s">
        <v>1463</v>
      </c>
      <c r="M2096" s="61" t="s">
        <v>1463</v>
      </c>
      <c r="N2096" s="61" t="s">
        <v>1460</v>
      </c>
      <c r="O2096" s="61" t="s">
        <v>1460</v>
      </c>
      <c r="P2096" s="61" t="s">
        <v>1460</v>
      </c>
      <c r="Q2096" s="61" t="s">
        <v>1460</v>
      </c>
      <c r="R2096" s="61" t="s">
        <v>1460</v>
      </c>
      <c r="S2096" s="61" t="s">
        <v>1459</v>
      </c>
      <c r="T2096" s="61" t="s">
        <v>1459</v>
      </c>
    </row>
    <row r="2097" spans="1:20">
      <c r="A2097" s="61" t="s">
        <v>1476</v>
      </c>
      <c r="B2097" s="61">
        <v>1005540</v>
      </c>
      <c r="C2097" s="62" t="s">
        <v>2200</v>
      </c>
      <c r="D2097" s="62" t="s">
        <v>2199</v>
      </c>
      <c r="E2097" s="62" t="s">
        <v>1699</v>
      </c>
      <c r="F2097" s="61"/>
      <c r="G2097" s="61"/>
      <c r="H2097" s="61"/>
      <c r="I2097" s="61"/>
      <c r="J2097" s="65" t="s">
        <v>42347</v>
      </c>
      <c r="K2097" s="66" t="s">
        <v>1463</v>
      </c>
      <c r="L2097" s="61" t="s">
        <v>1463</v>
      </c>
      <c r="M2097" s="61" t="s">
        <v>1463</v>
      </c>
      <c r="N2097" s="61" t="s">
        <v>1460</v>
      </c>
      <c r="O2097" s="61" t="s">
        <v>1460</v>
      </c>
      <c r="P2097" s="61" t="s">
        <v>1460</v>
      </c>
      <c r="Q2097" s="61" t="s">
        <v>1460</v>
      </c>
      <c r="R2097" s="61" t="s">
        <v>1460</v>
      </c>
      <c r="S2097" s="61" t="s">
        <v>1459</v>
      </c>
      <c r="T2097" s="61" t="s">
        <v>1459</v>
      </c>
    </row>
    <row r="2098" spans="1:20">
      <c r="A2098" s="61" t="s">
        <v>1476</v>
      </c>
      <c r="B2098" s="61">
        <v>1005541</v>
      </c>
      <c r="C2098" s="62" t="s">
        <v>2198</v>
      </c>
      <c r="D2098" s="62" t="s">
        <v>2197</v>
      </c>
      <c r="E2098" s="62" t="s">
        <v>1699</v>
      </c>
      <c r="F2098" s="61"/>
      <c r="G2098" s="61"/>
      <c r="H2098" s="61"/>
      <c r="I2098" s="61"/>
      <c r="J2098" s="65" t="s">
        <v>42347</v>
      </c>
      <c r="K2098" s="66" t="s">
        <v>1463</v>
      </c>
      <c r="L2098" s="61" t="s">
        <v>1463</v>
      </c>
      <c r="M2098" s="61" t="s">
        <v>1463</v>
      </c>
      <c r="N2098" s="61" t="s">
        <v>1460</v>
      </c>
      <c r="O2098" s="61" t="s">
        <v>1460</v>
      </c>
      <c r="P2098" s="61" t="s">
        <v>1460</v>
      </c>
      <c r="Q2098" s="61" t="s">
        <v>1460</v>
      </c>
      <c r="R2098" s="61" t="s">
        <v>1460</v>
      </c>
      <c r="S2098" s="61" t="s">
        <v>1463</v>
      </c>
      <c r="T2098" s="61" t="s">
        <v>1463</v>
      </c>
    </row>
    <row r="2099" spans="1:20">
      <c r="A2099" s="61" t="s">
        <v>1476</v>
      </c>
      <c r="B2099" s="61">
        <v>1005798</v>
      </c>
      <c r="C2099" s="62" t="s">
        <v>15490</v>
      </c>
      <c r="D2099" s="62" t="s">
        <v>2158</v>
      </c>
      <c r="E2099" s="62" t="s">
        <v>346</v>
      </c>
      <c r="F2099" s="61"/>
      <c r="G2099" s="61"/>
      <c r="H2099" s="61"/>
      <c r="I2099" s="61"/>
      <c r="J2099" s="65" t="s">
        <v>42347</v>
      </c>
      <c r="K2099" s="66" t="s">
        <v>1463</v>
      </c>
      <c r="L2099" s="61" t="s">
        <v>1463</v>
      </c>
      <c r="M2099" s="61" t="s">
        <v>1463</v>
      </c>
      <c r="N2099" s="61" t="s">
        <v>1460</v>
      </c>
      <c r="O2099" s="61" t="s">
        <v>1460</v>
      </c>
      <c r="P2099" s="61" t="s">
        <v>1460</v>
      </c>
      <c r="Q2099" s="61" t="s">
        <v>1460</v>
      </c>
      <c r="R2099" s="61" t="s">
        <v>1460</v>
      </c>
      <c r="S2099" s="61" t="s">
        <v>1459</v>
      </c>
      <c r="T2099" s="61" t="s">
        <v>1459</v>
      </c>
    </row>
    <row r="2100" spans="1:20">
      <c r="A2100" s="61" t="s">
        <v>1476</v>
      </c>
      <c r="B2100" s="61">
        <v>1006024</v>
      </c>
      <c r="C2100" s="62" t="s">
        <v>2112</v>
      </c>
      <c r="D2100" s="62" t="s">
        <v>2111</v>
      </c>
      <c r="E2100" s="62" t="s">
        <v>24</v>
      </c>
      <c r="F2100" s="61"/>
      <c r="G2100" s="61"/>
      <c r="H2100" s="61"/>
      <c r="I2100" s="61"/>
      <c r="J2100" s="65" t="s">
        <v>42347</v>
      </c>
      <c r="K2100" s="66" t="s">
        <v>1463</v>
      </c>
      <c r="L2100" s="61" t="s">
        <v>1463</v>
      </c>
      <c r="M2100" s="61" t="s">
        <v>1463</v>
      </c>
      <c r="N2100" s="61" t="s">
        <v>1460</v>
      </c>
      <c r="O2100" s="61" t="s">
        <v>1460</v>
      </c>
      <c r="P2100" s="61" t="s">
        <v>1460</v>
      </c>
      <c r="Q2100" s="61" t="s">
        <v>1460</v>
      </c>
      <c r="R2100" s="61" t="s">
        <v>1460</v>
      </c>
      <c r="S2100" s="61" t="s">
        <v>1463</v>
      </c>
      <c r="T2100" s="61" t="s">
        <v>1463</v>
      </c>
    </row>
    <row r="2101" spans="1:20">
      <c r="A2101" s="61" t="s">
        <v>1476</v>
      </c>
      <c r="B2101" s="61">
        <v>1006101</v>
      </c>
      <c r="C2101" s="62" t="s">
        <v>2094</v>
      </c>
      <c r="D2101" s="62" t="s">
        <v>2093</v>
      </c>
      <c r="E2101" s="62" t="s">
        <v>24</v>
      </c>
      <c r="F2101" s="61"/>
      <c r="G2101" s="61"/>
      <c r="H2101" s="61"/>
      <c r="I2101" s="61"/>
      <c r="J2101" s="65" t="s">
        <v>42347</v>
      </c>
      <c r="K2101" s="66" t="s">
        <v>1463</v>
      </c>
      <c r="L2101" s="61" t="s">
        <v>1463</v>
      </c>
      <c r="M2101" s="61" t="s">
        <v>1463</v>
      </c>
      <c r="N2101" s="61" t="s">
        <v>1460</v>
      </c>
      <c r="O2101" s="61" t="s">
        <v>1460</v>
      </c>
      <c r="P2101" s="61" t="s">
        <v>1460</v>
      </c>
      <c r="Q2101" s="61" t="s">
        <v>1460</v>
      </c>
      <c r="R2101" s="61" t="s">
        <v>1460</v>
      </c>
      <c r="S2101" s="61" t="s">
        <v>1459</v>
      </c>
      <c r="T2101" s="61" t="s">
        <v>1459</v>
      </c>
    </row>
    <row r="2102" spans="1:20">
      <c r="A2102" s="61" t="s">
        <v>1476</v>
      </c>
      <c r="B2102" s="61">
        <v>1006384</v>
      </c>
      <c r="C2102" s="62" t="s">
        <v>2064</v>
      </c>
      <c r="D2102" s="62" t="s">
        <v>2063</v>
      </c>
      <c r="E2102" s="62" t="s">
        <v>233</v>
      </c>
      <c r="F2102" s="61"/>
      <c r="G2102" s="61"/>
      <c r="H2102" s="61"/>
      <c r="I2102" s="61"/>
      <c r="J2102" s="65" t="s">
        <v>42347</v>
      </c>
      <c r="K2102" s="66" t="s">
        <v>1463</v>
      </c>
      <c r="L2102" s="61" t="s">
        <v>1463</v>
      </c>
      <c r="M2102" s="61" t="s">
        <v>1463</v>
      </c>
      <c r="N2102" s="61" t="s">
        <v>1460</v>
      </c>
      <c r="O2102" s="61" t="s">
        <v>1460</v>
      </c>
      <c r="P2102" s="61" t="s">
        <v>1460</v>
      </c>
      <c r="Q2102" s="61" t="s">
        <v>1460</v>
      </c>
      <c r="R2102" s="61" t="s">
        <v>1460</v>
      </c>
      <c r="S2102" s="61" t="s">
        <v>1459</v>
      </c>
      <c r="T2102" s="61" t="s">
        <v>1459</v>
      </c>
    </row>
    <row r="2103" spans="1:20">
      <c r="A2103" s="61" t="s">
        <v>1476</v>
      </c>
      <c r="B2103" s="61">
        <v>1006413</v>
      </c>
      <c r="C2103" s="62" t="s">
        <v>2056</v>
      </c>
      <c r="D2103" s="62" t="s">
        <v>2055</v>
      </c>
      <c r="E2103" s="62" t="s">
        <v>116</v>
      </c>
      <c r="F2103" s="61"/>
      <c r="G2103" s="61"/>
      <c r="H2103" s="61"/>
      <c r="I2103" s="61"/>
      <c r="J2103" s="65" t="s">
        <v>42347</v>
      </c>
      <c r="K2103" s="66" t="s">
        <v>1463</v>
      </c>
      <c r="L2103" s="61" t="s">
        <v>1463</v>
      </c>
      <c r="M2103" s="61" t="s">
        <v>1463</v>
      </c>
      <c r="N2103" s="61" t="s">
        <v>1460</v>
      </c>
      <c r="O2103" s="61" t="s">
        <v>1460</v>
      </c>
      <c r="P2103" s="61" t="s">
        <v>1460</v>
      </c>
      <c r="Q2103" s="61" t="s">
        <v>1460</v>
      </c>
      <c r="R2103" s="61" t="s">
        <v>1460</v>
      </c>
      <c r="S2103" s="61" t="s">
        <v>1459</v>
      </c>
      <c r="T2103" s="61" t="s">
        <v>1459</v>
      </c>
    </row>
    <row r="2104" spans="1:20">
      <c r="A2104" s="61" t="s">
        <v>1476</v>
      </c>
      <c r="B2104" s="61">
        <v>1006493</v>
      </c>
      <c r="C2104" s="62" t="s">
        <v>2045</v>
      </c>
      <c r="D2104" s="62" t="s">
        <v>2044</v>
      </c>
      <c r="E2104" s="62" t="s">
        <v>304</v>
      </c>
      <c r="F2104" s="61"/>
      <c r="G2104" s="61"/>
      <c r="H2104" s="61"/>
      <c r="I2104" s="61"/>
      <c r="J2104" s="65" t="s">
        <v>42347</v>
      </c>
      <c r="K2104" s="66" t="s">
        <v>42348</v>
      </c>
      <c r="L2104" s="61" t="s">
        <v>1463</v>
      </c>
      <c r="M2104" s="61" t="s">
        <v>1463</v>
      </c>
      <c r="N2104" s="61" t="s">
        <v>1460</v>
      </c>
      <c r="O2104" s="61" t="s">
        <v>1460</v>
      </c>
      <c r="P2104" s="61" t="s">
        <v>1460</v>
      </c>
      <c r="Q2104" s="61" t="s">
        <v>1460</v>
      </c>
      <c r="R2104" s="61" t="s">
        <v>1460</v>
      </c>
      <c r="S2104" s="61" t="s">
        <v>1459</v>
      </c>
      <c r="T2104" s="61" t="s">
        <v>1459</v>
      </c>
    </row>
    <row r="2105" spans="1:20">
      <c r="A2105" s="61" t="s">
        <v>1476</v>
      </c>
      <c r="B2105" s="61">
        <v>1006553</v>
      </c>
      <c r="C2105" s="62" t="s">
        <v>2028</v>
      </c>
      <c r="D2105" s="62" t="s">
        <v>2027</v>
      </c>
      <c r="E2105" s="62" t="s">
        <v>79</v>
      </c>
      <c r="F2105" s="61"/>
      <c r="G2105" s="61"/>
      <c r="H2105" s="61"/>
      <c r="I2105" s="61"/>
      <c r="J2105" s="65" t="s">
        <v>42347</v>
      </c>
      <c r="K2105" s="66" t="s">
        <v>1463</v>
      </c>
      <c r="L2105" s="61" t="s">
        <v>1463</v>
      </c>
      <c r="M2105" s="61" t="s">
        <v>1463</v>
      </c>
      <c r="N2105" s="61" t="s">
        <v>1460</v>
      </c>
      <c r="O2105" s="61" t="s">
        <v>1460</v>
      </c>
      <c r="P2105" s="61" t="s">
        <v>1460</v>
      </c>
      <c r="Q2105" s="61" t="s">
        <v>1460</v>
      </c>
      <c r="R2105" s="61" t="s">
        <v>1460</v>
      </c>
      <c r="S2105" s="61" t="s">
        <v>1463</v>
      </c>
      <c r="T2105" s="61" t="s">
        <v>1463</v>
      </c>
    </row>
    <row r="2106" spans="1:20">
      <c r="A2106" s="61" t="s">
        <v>1476</v>
      </c>
      <c r="B2106" s="61">
        <v>1006733</v>
      </c>
      <c r="C2106" s="62" t="s">
        <v>1967</v>
      </c>
      <c r="D2106" s="62" t="s">
        <v>1966</v>
      </c>
      <c r="E2106" s="62" t="s">
        <v>1120</v>
      </c>
      <c r="F2106" s="61"/>
      <c r="G2106" s="61"/>
      <c r="H2106" s="61"/>
      <c r="I2106" s="61"/>
      <c r="J2106" s="65" t="s">
        <v>42347</v>
      </c>
      <c r="K2106" s="66" t="s">
        <v>1463</v>
      </c>
      <c r="L2106" s="61" t="s">
        <v>1463</v>
      </c>
      <c r="M2106" s="61" t="s">
        <v>1463</v>
      </c>
      <c r="N2106" s="61" t="s">
        <v>1460</v>
      </c>
      <c r="O2106" s="61" t="s">
        <v>1460</v>
      </c>
      <c r="P2106" s="61" t="s">
        <v>1460</v>
      </c>
      <c r="Q2106" s="61" t="s">
        <v>1460</v>
      </c>
      <c r="R2106" s="61" t="s">
        <v>1460</v>
      </c>
      <c r="S2106" s="61" t="s">
        <v>1840</v>
      </c>
      <c r="T2106" s="61" t="s">
        <v>1840</v>
      </c>
    </row>
    <row r="2107" spans="1:20">
      <c r="A2107" s="61" t="s">
        <v>1476</v>
      </c>
      <c r="B2107" s="61">
        <v>1007147</v>
      </c>
      <c r="C2107" s="62" t="s">
        <v>23611</v>
      </c>
      <c r="D2107" s="62" t="s">
        <v>1609</v>
      </c>
      <c r="E2107" s="62" t="s">
        <v>27</v>
      </c>
      <c r="F2107" s="61"/>
      <c r="G2107" s="61"/>
      <c r="H2107" s="61"/>
      <c r="I2107" s="61"/>
      <c r="J2107" s="65" t="s">
        <v>42347</v>
      </c>
      <c r="K2107" s="66" t="s">
        <v>42348</v>
      </c>
      <c r="L2107" s="61" t="s">
        <v>1463</v>
      </c>
      <c r="M2107" s="61" t="s">
        <v>1463</v>
      </c>
      <c r="N2107" s="61" t="s">
        <v>1460</v>
      </c>
      <c r="O2107" s="61" t="s">
        <v>1460</v>
      </c>
      <c r="P2107" s="61" t="s">
        <v>1460</v>
      </c>
      <c r="Q2107" s="61" t="s">
        <v>1460</v>
      </c>
      <c r="R2107" s="61" t="s">
        <v>1460</v>
      </c>
      <c r="S2107" s="61" t="s">
        <v>1463</v>
      </c>
      <c r="T2107" s="61" t="s">
        <v>1463</v>
      </c>
    </row>
    <row r="2108" spans="1:20">
      <c r="A2108" s="61" t="s">
        <v>1476</v>
      </c>
      <c r="B2108" s="61">
        <v>1007221</v>
      </c>
      <c r="C2108" s="62" t="s">
        <v>1832</v>
      </c>
      <c r="D2108" s="62" t="s">
        <v>1831</v>
      </c>
      <c r="E2108" s="62" t="s">
        <v>1477</v>
      </c>
      <c r="F2108" s="61"/>
      <c r="G2108" s="61"/>
      <c r="H2108" s="61"/>
      <c r="I2108" s="61"/>
      <c r="J2108" s="65" t="s">
        <v>42347</v>
      </c>
      <c r="K2108" s="66" t="s">
        <v>1463</v>
      </c>
      <c r="L2108" s="61" t="s">
        <v>1463</v>
      </c>
      <c r="M2108" s="61" t="s">
        <v>1463</v>
      </c>
      <c r="N2108" s="61" t="s">
        <v>1460</v>
      </c>
      <c r="O2108" s="61" t="s">
        <v>1460</v>
      </c>
      <c r="P2108" s="61" t="s">
        <v>1460</v>
      </c>
      <c r="Q2108" s="61" t="s">
        <v>1460</v>
      </c>
      <c r="R2108" s="61" t="s">
        <v>1460</v>
      </c>
      <c r="S2108" s="61" t="s">
        <v>1463</v>
      </c>
      <c r="T2108" s="61" t="s">
        <v>1463</v>
      </c>
    </row>
    <row r="2109" spans="1:20">
      <c r="A2109" s="61" t="s">
        <v>1476</v>
      </c>
      <c r="B2109" s="61">
        <v>1007355</v>
      </c>
      <c r="C2109" s="62" t="s">
        <v>1752</v>
      </c>
      <c r="D2109" s="62" t="s">
        <v>1751</v>
      </c>
      <c r="E2109" s="62" t="s">
        <v>52</v>
      </c>
      <c r="F2109" s="61"/>
      <c r="G2109" s="61"/>
      <c r="H2109" s="61"/>
      <c r="I2109" s="61"/>
      <c r="J2109" s="65" t="s">
        <v>42347</v>
      </c>
      <c r="K2109" s="66" t="s">
        <v>1463</v>
      </c>
      <c r="L2109" s="61" t="s">
        <v>1463</v>
      </c>
      <c r="M2109" s="61" t="s">
        <v>1463</v>
      </c>
      <c r="N2109" s="61" t="s">
        <v>1460</v>
      </c>
      <c r="O2109" s="61" t="s">
        <v>1460</v>
      </c>
      <c r="P2109" s="61" t="s">
        <v>1460</v>
      </c>
      <c r="Q2109" s="61" t="s">
        <v>1460</v>
      </c>
      <c r="R2109" s="61" t="s">
        <v>1460</v>
      </c>
      <c r="S2109" s="61" t="s">
        <v>1466</v>
      </c>
      <c r="T2109" s="61" t="s">
        <v>1466</v>
      </c>
    </row>
    <row r="2110" spans="1:20">
      <c r="A2110" s="61" t="s">
        <v>1476</v>
      </c>
      <c r="B2110" s="61">
        <v>1007442</v>
      </c>
      <c r="C2110" s="62" t="s">
        <v>1704</v>
      </c>
      <c r="D2110" s="62" t="s">
        <v>1703</v>
      </c>
      <c r="E2110" s="62" t="s">
        <v>52</v>
      </c>
      <c r="F2110" s="61"/>
      <c r="G2110" s="61"/>
      <c r="H2110" s="61"/>
      <c r="I2110" s="61"/>
      <c r="J2110" s="65" t="s">
        <v>42347</v>
      </c>
      <c r="K2110" s="66" t="s">
        <v>1463</v>
      </c>
      <c r="L2110" s="61" t="s">
        <v>1463</v>
      </c>
      <c r="M2110" s="61" t="s">
        <v>1463</v>
      </c>
      <c r="N2110" s="61" t="s">
        <v>1460</v>
      </c>
      <c r="O2110" s="61" t="s">
        <v>1460</v>
      </c>
      <c r="P2110" s="61" t="s">
        <v>1460</v>
      </c>
      <c r="Q2110" s="61" t="s">
        <v>1460</v>
      </c>
      <c r="R2110" s="61" t="s">
        <v>1460</v>
      </c>
      <c r="S2110" s="61" t="s">
        <v>1466</v>
      </c>
      <c r="T2110" s="61" t="s">
        <v>1466</v>
      </c>
    </row>
    <row r="2111" spans="1:20">
      <c r="A2111" s="61" t="s">
        <v>1476</v>
      </c>
      <c r="B2111" s="61">
        <v>1007452</v>
      </c>
      <c r="C2111" s="62" t="s">
        <v>1701</v>
      </c>
      <c r="D2111" s="62" t="s">
        <v>1700</v>
      </c>
      <c r="E2111" s="62" t="s">
        <v>1699</v>
      </c>
      <c r="F2111" s="61"/>
      <c r="G2111" s="61"/>
      <c r="H2111" s="61"/>
      <c r="I2111" s="61"/>
      <c r="J2111" s="65" t="s">
        <v>42347</v>
      </c>
      <c r="K2111" s="66" t="s">
        <v>1463</v>
      </c>
      <c r="L2111" s="61" t="s">
        <v>1463</v>
      </c>
      <c r="M2111" s="61" t="s">
        <v>1463</v>
      </c>
      <c r="N2111" s="61" t="s">
        <v>1460</v>
      </c>
      <c r="O2111" s="61" t="s">
        <v>1460</v>
      </c>
      <c r="P2111" s="61" t="s">
        <v>1460</v>
      </c>
      <c r="Q2111" s="61" t="s">
        <v>1460</v>
      </c>
      <c r="R2111" s="61" t="s">
        <v>1460</v>
      </c>
      <c r="S2111" s="61" t="s">
        <v>1463</v>
      </c>
      <c r="T2111" s="61" t="s">
        <v>1463</v>
      </c>
    </row>
    <row r="2112" spans="1:20">
      <c r="A2112" s="61" t="s">
        <v>1476</v>
      </c>
      <c r="B2112" s="61">
        <v>1007758</v>
      </c>
      <c r="C2112" s="62" t="s">
        <v>1646</v>
      </c>
      <c r="D2112" s="62" t="s">
        <v>842</v>
      </c>
      <c r="E2112" s="62" t="s">
        <v>405</v>
      </c>
      <c r="F2112" s="61"/>
      <c r="G2112" s="61"/>
      <c r="H2112" s="61"/>
      <c r="I2112" s="61"/>
      <c r="J2112" s="65" t="s">
        <v>42347</v>
      </c>
      <c r="K2112" s="66" t="s">
        <v>1463</v>
      </c>
      <c r="L2112" s="61" t="s">
        <v>1463</v>
      </c>
      <c r="M2112" s="61" t="s">
        <v>1463</v>
      </c>
      <c r="N2112" s="61" t="s">
        <v>1460</v>
      </c>
      <c r="O2112" s="61" t="s">
        <v>1460</v>
      </c>
      <c r="P2112" s="61" t="s">
        <v>1460</v>
      </c>
      <c r="Q2112" s="61" t="s">
        <v>1460</v>
      </c>
      <c r="R2112" s="61" t="s">
        <v>1460</v>
      </c>
      <c r="S2112" s="61" t="s">
        <v>1466</v>
      </c>
      <c r="T2112" s="61" t="s">
        <v>1466</v>
      </c>
    </row>
    <row r="2113" spans="1:20">
      <c r="A2113" s="61" t="s">
        <v>1476</v>
      </c>
      <c r="B2113" s="61">
        <v>1007759</v>
      </c>
      <c r="C2113" s="62" t="s">
        <v>1645</v>
      </c>
      <c r="D2113" s="62" t="s">
        <v>1644</v>
      </c>
      <c r="E2113" s="62" t="s">
        <v>405</v>
      </c>
      <c r="F2113" s="61"/>
      <c r="G2113" s="61"/>
      <c r="H2113" s="61"/>
      <c r="I2113" s="61"/>
      <c r="J2113" s="65" t="s">
        <v>42347</v>
      </c>
      <c r="K2113" s="66" t="s">
        <v>1463</v>
      </c>
      <c r="L2113" s="61" t="s">
        <v>1463</v>
      </c>
      <c r="M2113" s="61" t="s">
        <v>1463</v>
      </c>
      <c r="N2113" s="61" t="s">
        <v>1460</v>
      </c>
      <c r="O2113" s="61" t="s">
        <v>1460</v>
      </c>
      <c r="P2113" s="61" t="s">
        <v>1460</v>
      </c>
      <c r="Q2113" s="61" t="s">
        <v>1460</v>
      </c>
      <c r="R2113" s="61" t="s">
        <v>1460</v>
      </c>
      <c r="S2113" s="61" t="s">
        <v>1459</v>
      </c>
      <c r="T2113" s="61" t="s">
        <v>1459</v>
      </c>
    </row>
    <row r="2114" spans="1:20">
      <c r="A2114" s="61" t="s">
        <v>1476</v>
      </c>
      <c r="B2114" s="61">
        <v>1007760</v>
      </c>
      <c r="C2114" s="62" t="s">
        <v>1643</v>
      </c>
      <c r="D2114" s="62" t="s">
        <v>842</v>
      </c>
      <c r="E2114" s="62" t="s">
        <v>405</v>
      </c>
      <c r="F2114" s="61"/>
      <c r="G2114" s="61"/>
      <c r="H2114" s="61"/>
      <c r="I2114" s="61"/>
      <c r="J2114" s="65" t="s">
        <v>42347</v>
      </c>
      <c r="K2114" s="66" t="s">
        <v>1463</v>
      </c>
      <c r="L2114" s="61" t="s">
        <v>1463</v>
      </c>
      <c r="M2114" s="61" t="s">
        <v>1463</v>
      </c>
      <c r="N2114" s="61" t="s">
        <v>1460</v>
      </c>
      <c r="O2114" s="61" t="s">
        <v>1460</v>
      </c>
      <c r="P2114" s="61" t="s">
        <v>1460</v>
      </c>
      <c r="Q2114" s="61" t="s">
        <v>1466</v>
      </c>
      <c r="R2114" s="61" t="s">
        <v>1466</v>
      </c>
      <c r="S2114" s="61" t="s">
        <v>1466</v>
      </c>
      <c r="T2114" s="61" t="s">
        <v>1466</v>
      </c>
    </row>
    <row r="2115" spans="1:20">
      <c r="A2115" s="61" t="s">
        <v>1476</v>
      </c>
      <c r="B2115" s="61">
        <v>1007791</v>
      </c>
      <c r="C2115" s="62" t="s">
        <v>1629</v>
      </c>
      <c r="D2115" s="62" t="s">
        <v>1628</v>
      </c>
      <c r="E2115" s="62" t="s">
        <v>3</v>
      </c>
      <c r="F2115" s="61"/>
      <c r="G2115" s="61"/>
      <c r="H2115" s="61"/>
      <c r="I2115" s="61"/>
      <c r="J2115" s="65" t="s">
        <v>42347</v>
      </c>
      <c r="K2115" s="66" t="s">
        <v>1463</v>
      </c>
      <c r="L2115" s="61" t="s">
        <v>1463</v>
      </c>
      <c r="M2115" s="61" t="s">
        <v>1463</v>
      </c>
      <c r="N2115" s="61" t="s">
        <v>1459</v>
      </c>
      <c r="O2115" s="61" t="s">
        <v>1459</v>
      </c>
      <c r="P2115" s="61" t="s">
        <v>1459</v>
      </c>
      <c r="Q2115" s="61" t="s">
        <v>1460</v>
      </c>
      <c r="R2115" s="61" t="s">
        <v>1460</v>
      </c>
      <c r="S2115" s="61" t="s">
        <v>1460</v>
      </c>
      <c r="T2115" s="61" t="s">
        <v>1460</v>
      </c>
    </row>
    <row r="2116" spans="1:20">
      <c r="A2116" s="61" t="s">
        <v>1476</v>
      </c>
      <c r="B2116" s="61">
        <v>1007848</v>
      </c>
      <c r="C2116" s="62" t="s">
        <v>1610</v>
      </c>
      <c r="D2116" s="62" t="s">
        <v>1609</v>
      </c>
      <c r="E2116" s="62" t="s">
        <v>27</v>
      </c>
      <c r="F2116" s="61"/>
      <c r="G2116" s="61"/>
      <c r="H2116" s="61"/>
      <c r="I2116" s="61"/>
      <c r="J2116" s="65" t="s">
        <v>42347</v>
      </c>
      <c r="K2116" s="66" t="s">
        <v>42348</v>
      </c>
      <c r="L2116" s="61" t="s">
        <v>1463</v>
      </c>
      <c r="M2116" s="61" t="s">
        <v>1463</v>
      </c>
      <c r="N2116" s="61" t="s">
        <v>1460</v>
      </c>
      <c r="O2116" s="61" t="s">
        <v>1460</v>
      </c>
      <c r="P2116" s="61" t="s">
        <v>1460</v>
      </c>
      <c r="Q2116" s="61" t="s">
        <v>1460</v>
      </c>
      <c r="R2116" s="61" t="s">
        <v>1460</v>
      </c>
      <c r="S2116" s="61" t="s">
        <v>1460</v>
      </c>
      <c r="T2116" s="61" t="s">
        <v>1463</v>
      </c>
    </row>
    <row r="2117" spans="1:20">
      <c r="A2117" s="61" t="s">
        <v>1476</v>
      </c>
      <c r="B2117" s="61">
        <v>1007967</v>
      </c>
      <c r="C2117" s="62" t="s">
        <v>1572</v>
      </c>
      <c r="D2117" s="62" t="s">
        <v>1571</v>
      </c>
      <c r="E2117" s="62" t="s">
        <v>1563</v>
      </c>
      <c r="F2117" s="61"/>
      <c r="G2117" s="61"/>
      <c r="H2117" s="61"/>
      <c r="I2117" s="61"/>
      <c r="J2117" s="65" t="s">
        <v>42347</v>
      </c>
      <c r="K2117" s="66" t="s">
        <v>1463</v>
      </c>
      <c r="L2117" s="61" t="s">
        <v>1463</v>
      </c>
      <c r="M2117" s="61" t="s">
        <v>1463</v>
      </c>
      <c r="N2117" s="61" t="s">
        <v>1460</v>
      </c>
      <c r="O2117" s="61" t="s">
        <v>1460</v>
      </c>
      <c r="P2117" s="61" t="s">
        <v>1460</v>
      </c>
      <c r="Q2117" s="61" t="s">
        <v>1460</v>
      </c>
      <c r="R2117" s="61" t="s">
        <v>1460</v>
      </c>
      <c r="S2117" s="61" t="s">
        <v>1460</v>
      </c>
      <c r="T2117" s="61" t="s">
        <v>1463</v>
      </c>
    </row>
    <row r="2118" spans="1:20">
      <c r="A2118" s="61" t="s">
        <v>1476</v>
      </c>
      <c r="B2118" s="61">
        <v>1008001</v>
      </c>
      <c r="C2118" s="62" t="s">
        <v>1565</v>
      </c>
      <c r="D2118" s="62" t="s">
        <v>1564</v>
      </c>
      <c r="E2118" s="62" t="s">
        <v>1563</v>
      </c>
      <c r="F2118" s="61"/>
      <c r="G2118" s="61"/>
      <c r="H2118" s="61"/>
      <c r="I2118" s="61"/>
      <c r="J2118" s="65" t="s">
        <v>42347</v>
      </c>
      <c r="K2118" s="66" t="s">
        <v>1463</v>
      </c>
      <c r="L2118" s="61" t="s">
        <v>1463</v>
      </c>
      <c r="M2118" s="61" t="s">
        <v>1463</v>
      </c>
      <c r="N2118" s="61" t="s">
        <v>1466</v>
      </c>
      <c r="O2118" s="61" t="s">
        <v>1466</v>
      </c>
      <c r="P2118" s="61" t="s">
        <v>1466</v>
      </c>
      <c r="Q2118" s="61" t="s">
        <v>1460</v>
      </c>
      <c r="R2118" s="61" t="s">
        <v>1460</v>
      </c>
      <c r="S2118" s="61" t="s">
        <v>1460</v>
      </c>
      <c r="T2118" s="61" t="s">
        <v>1460</v>
      </c>
    </row>
    <row r="2119" spans="1:20">
      <c r="A2119" s="61" t="s">
        <v>1476</v>
      </c>
      <c r="B2119" s="61">
        <v>1008787</v>
      </c>
      <c r="C2119" s="62" t="s">
        <v>1541</v>
      </c>
      <c r="D2119" s="62" t="s">
        <v>1508</v>
      </c>
      <c r="E2119" s="62" t="s">
        <v>294</v>
      </c>
      <c r="F2119" s="61"/>
      <c r="G2119" s="61"/>
      <c r="H2119" s="61"/>
      <c r="I2119" s="61"/>
      <c r="J2119" s="65" t="s">
        <v>42347</v>
      </c>
      <c r="K2119" s="66" t="s">
        <v>1460</v>
      </c>
      <c r="L2119" s="61" t="s">
        <v>1463</v>
      </c>
      <c r="M2119" s="61" t="s">
        <v>1463</v>
      </c>
      <c r="N2119" s="61" t="s">
        <v>1460</v>
      </c>
      <c r="O2119" s="61" t="s">
        <v>1460</v>
      </c>
      <c r="P2119" s="61" t="s">
        <v>1460</v>
      </c>
      <c r="Q2119" s="61" t="s">
        <v>1460</v>
      </c>
      <c r="R2119" s="61" t="s">
        <v>1460</v>
      </c>
      <c r="S2119" s="61" t="s">
        <v>1460</v>
      </c>
      <c r="T2119" s="61" t="s">
        <v>1463</v>
      </c>
    </row>
    <row r="2120" spans="1:20">
      <c r="A2120" s="61" t="s">
        <v>1476</v>
      </c>
      <c r="B2120" s="61">
        <v>1010566</v>
      </c>
      <c r="C2120" s="62" t="s">
        <v>1522</v>
      </c>
      <c r="D2120" s="62" t="s">
        <v>229</v>
      </c>
      <c r="E2120" s="62" t="s">
        <v>346</v>
      </c>
      <c r="F2120" s="61"/>
      <c r="G2120" s="61"/>
      <c r="H2120" s="61"/>
      <c r="I2120" s="61"/>
      <c r="J2120" s="65" t="s">
        <v>42347</v>
      </c>
      <c r="K2120" s="66" t="s">
        <v>1460</v>
      </c>
      <c r="L2120" s="61" t="s">
        <v>1460</v>
      </c>
      <c r="M2120" s="61" t="s">
        <v>1463</v>
      </c>
      <c r="N2120" s="61" t="s">
        <v>1460</v>
      </c>
      <c r="O2120" s="61" t="s">
        <v>1460</v>
      </c>
      <c r="P2120" s="61" t="s">
        <v>1460</v>
      </c>
      <c r="Q2120" s="61" t="s">
        <v>1460</v>
      </c>
      <c r="R2120" s="61" t="s">
        <v>1460</v>
      </c>
      <c r="S2120" s="61" t="s">
        <v>1460</v>
      </c>
      <c r="T2120" s="61" t="s">
        <v>1466</v>
      </c>
    </row>
    <row r="2121" spans="1:20">
      <c r="A2121" s="61" t="s">
        <v>1476</v>
      </c>
      <c r="B2121" s="61">
        <v>1010723</v>
      </c>
      <c r="C2121" s="62" t="s">
        <v>1507</v>
      </c>
      <c r="D2121" s="62" t="s">
        <v>199</v>
      </c>
      <c r="E2121" s="62" t="s">
        <v>30</v>
      </c>
      <c r="F2121" s="61"/>
      <c r="G2121" s="61"/>
      <c r="H2121" s="61"/>
      <c r="I2121" s="61"/>
      <c r="J2121" s="65" t="s">
        <v>42347</v>
      </c>
      <c r="K2121" s="66" t="s">
        <v>1460</v>
      </c>
      <c r="L2121" s="61" t="s">
        <v>1460</v>
      </c>
      <c r="M2121" s="61" t="s">
        <v>1463</v>
      </c>
      <c r="N2121" s="61" t="s">
        <v>1460</v>
      </c>
      <c r="O2121" s="61" t="s">
        <v>1460</v>
      </c>
      <c r="P2121" s="61" t="s">
        <v>1460</v>
      </c>
      <c r="Q2121" s="61" t="s">
        <v>1460</v>
      </c>
      <c r="R2121" s="61" t="s">
        <v>1460</v>
      </c>
      <c r="S2121" s="61" t="s">
        <v>1460</v>
      </c>
      <c r="T2121" s="61" t="s">
        <v>1463</v>
      </c>
    </row>
    <row r="2122" spans="1:20">
      <c r="A2122" s="61" t="s">
        <v>1476</v>
      </c>
      <c r="B2122" s="61">
        <v>1011203</v>
      </c>
      <c r="C2122" s="62" t="s">
        <v>1491</v>
      </c>
      <c r="D2122" s="62" t="s">
        <v>1490</v>
      </c>
      <c r="E2122" s="62" t="s">
        <v>19</v>
      </c>
      <c r="F2122" s="61"/>
      <c r="G2122" s="61"/>
      <c r="H2122" s="61"/>
      <c r="I2122" s="61"/>
      <c r="J2122" s="65" t="s">
        <v>42347</v>
      </c>
      <c r="K2122" s="66" t="s">
        <v>1460</v>
      </c>
      <c r="L2122" s="61" t="s">
        <v>1460</v>
      </c>
      <c r="M2122" s="61" t="s">
        <v>1460</v>
      </c>
      <c r="N2122" s="61" t="s">
        <v>1460</v>
      </c>
      <c r="O2122" s="61" t="s">
        <v>1460</v>
      </c>
      <c r="P2122" s="61" t="s">
        <v>1460</v>
      </c>
      <c r="Q2122" s="61" t="s">
        <v>1460</v>
      </c>
      <c r="R2122" s="61" t="s">
        <v>1460</v>
      </c>
      <c r="S2122" s="61" t="s">
        <v>1460</v>
      </c>
      <c r="T2122" s="61" t="s">
        <v>1463</v>
      </c>
    </row>
    <row r="2123" spans="1:20">
      <c r="A2123" s="61" t="s">
        <v>1476</v>
      </c>
      <c r="B2123" s="61">
        <v>1011451</v>
      </c>
      <c r="C2123" s="62" t="s">
        <v>1479</v>
      </c>
      <c r="D2123" s="62" t="s">
        <v>1478</v>
      </c>
      <c r="E2123" s="62" t="s">
        <v>1477</v>
      </c>
      <c r="F2123" s="61"/>
      <c r="G2123" s="61"/>
      <c r="H2123" s="61"/>
      <c r="I2123" s="61"/>
      <c r="J2123" s="65" t="s">
        <v>42347</v>
      </c>
      <c r="K2123" s="66" t="s">
        <v>1463</v>
      </c>
      <c r="L2123" s="61" t="s">
        <v>1463</v>
      </c>
      <c r="M2123" s="61" t="s">
        <v>1463</v>
      </c>
      <c r="N2123" s="61" t="s">
        <v>1460</v>
      </c>
      <c r="O2123" s="61" t="s">
        <v>1460</v>
      </c>
      <c r="P2123" s="61" t="s">
        <v>1460</v>
      </c>
      <c r="Q2123" s="61" t="s">
        <v>1460</v>
      </c>
      <c r="R2123" s="61" t="s">
        <v>1460</v>
      </c>
      <c r="S2123" s="61" t="s">
        <v>1460</v>
      </c>
      <c r="T2123" s="61" t="s">
        <v>1459</v>
      </c>
    </row>
    <row r="2124" spans="1:20">
      <c r="A2124" s="61" t="s">
        <v>1476</v>
      </c>
      <c r="B2124" s="61">
        <v>1012017</v>
      </c>
      <c r="C2124" s="62" t="s">
        <v>23768</v>
      </c>
      <c r="D2124" s="62" t="s">
        <v>2275</v>
      </c>
      <c r="E2124" s="62" t="s">
        <v>1477</v>
      </c>
      <c r="F2124" s="61"/>
      <c r="G2124" s="61"/>
      <c r="H2124" s="61"/>
      <c r="I2124" s="61"/>
      <c r="J2124" s="65" t="s">
        <v>42347</v>
      </c>
      <c r="K2124" s="66" t="s">
        <v>1460</v>
      </c>
      <c r="L2124" s="61" t="s">
        <v>1460</v>
      </c>
      <c r="M2124" s="61" t="s">
        <v>1460</v>
      </c>
      <c r="N2124" s="61" t="s">
        <v>1460</v>
      </c>
      <c r="O2124" s="61" t="s">
        <v>1460</v>
      </c>
      <c r="P2124" s="61" t="s">
        <v>1460</v>
      </c>
      <c r="Q2124" s="61" t="s">
        <v>1460</v>
      </c>
      <c r="R2124" s="61" t="s">
        <v>1460</v>
      </c>
      <c r="S2124" s="61" t="s">
        <v>1460</v>
      </c>
      <c r="T2124" s="61" t="s">
        <v>1466</v>
      </c>
    </row>
    <row r="2125" spans="1:20">
      <c r="A2125" s="61" t="s">
        <v>1476</v>
      </c>
      <c r="B2125" s="61">
        <v>1012032</v>
      </c>
      <c r="C2125" s="62" t="s">
        <v>34080</v>
      </c>
      <c r="D2125" s="62" t="s">
        <v>1478</v>
      </c>
      <c r="E2125" s="62" t="s">
        <v>1477</v>
      </c>
      <c r="F2125" s="61"/>
      <c r="G2125" s="61"/>
      <c r="H2125" s="61"/>
      <c r="I2125" s="61"/>
      <c r="J2125" s="65" t="s">
        <v>42347</v>
      </c>
      <c r="K2125" s="66" t="s">
        <v>1460</v>
      </c>
      <c r="L2125" s="61" t="s">
        <v>1460</v>
      </c>
      <c r="M2125" s="61" t="s">
        <v>1460</v>
      </c>
      <c r="N2125" s="61" t="s">
        <v>1460</v>
      </c>
      <c r="O2125" s="61" t="s">
        <v>1460</v>
      </c>
      <c r="P2125" s="61" t="s">
        <v>1460</v>
      </c>
      <c r="Q2125" s="61" t="s">
        <v>1460</v>
      </c>
      <c r="R2125" s="61" t="s">
        <v>1460</v>
      </c>
      <c r="S2125" s="61" t="s">
        <v>1460</v>
      </c>
      <c r="T2125" s="61" t="s">
        <v>1459</v>
      </c>
    </row>
    <row r="2126" spans="1:20">
      <c r="A2126" s="61" t="s">
        <v>1476</v>
      </c>
      <c r="B2126" s="61">
        <v>1012035</v>
      </c>
      <c r="C2126" s="62" t="s">
        <v>39175</v>
      </c>
      <c r="D2126" s="62" t="s">
        <v>39176</v>
      </c>
      <c r="E2126" s="62" t="s">
        <v>1477</v>
      </c>
      <c r="F2126" s="61"/>
      <c r="G2126" s="61"/>
      <c r="H2126" s="61"/>
      <c r="I2126" s="61"/>
      <c r="J2126" s="65" t="s">
        <v>42347</v>
      </c>
      <c r="K2126" s="66" t="s">
        <v>1460</v>
      </c>
      <c r="L2126" s="61" t="s">
        <v>1460</v>
      </c>
      <c r="M2126" s="61" t="s">
        <v>1460</v>
      </c>
      <c r="N2126" s="61" t="s">
        <v>1460</v>
      </c>
      <c r="O2126" s="61" t="s">
        <v>1460</v>
      </c>
      <c r="P2126" s="61" t="s">
        <v>1460</v>
      </c>
      <c r="Q2126" s="61" t="s">
        <v>1460</v>
      </c>
      <c r="R2126" s="61" t="s">
        <v>1460</v>
      </c>
      <c r="S2126" s="61" t="s">
        <v>1460</v>
      </c>
      <c r="T2126" s="61" t="s">
        <v>1459</v>
      </c>
    </row>
    <row r="2127" spans="1:20">
      <c r="A2127" s="61" t="s">
        <v>1476</v>
      </c>
      <c r="B2127" s="61">
        <v>1012716</v>
      </c>
      <c r="C2127" s="62" t="s">
        <v>31223</v>
      </c>
      <c r="D2127" s="62" t="s">
        <v>2116</v>
      </c>
      <c r="E2127" s="62" t="s">
        <v>116</v>
      </c>
      <c r="F2127" s="61"/>
      <c r="G2127" s="61"/>
      <c r="H2127" s="61"/>
      <c r="I2127" s="61"/>
      <c r="J2127" s="65" t="s">
        <v>42347</v>
      </c>
      <c r="K2127" s="66" t="s">
        <v>1460</v>
      </c>
      <c r="L2127" s="61" t="s">
        <v>1460</v>
      </c>
      <c r="M2127" s="61" t="s">
        <v>1460</v>
      </c>
      <c r="N2127" s="61" t="s">
        <v>1460</v>
      </c>
      <c r="O2127" s="61" t="s">
        <v>1460</v>
      </c>
      <c r="P2127" s="61" t="s">
        <v>1460</v>
      </c>
      <c r="Q2127" s="61" t="s">
        <v>1460</v>
      </c>
      <c r="R2127" s="61" t="s">
        <v>1460</v>
      </c>
      <c r="S2127" s="61" t="s">
        <v>1460</v>
      </c>
      <c r="T2127" s="61" t="s">
        <v>1466</v>
      </c>
    </row>
    <row r="2128" spans="1:20">
      <c r="A2128" s="61" t="s">
        <v>1476</v>
      </c>
      <c r="B2128" s="61">
        <v>1012967</v>
      </c>
      <c r="C2128" s="62" t="s">
        <v>28923</v>
      </c>
      <c r="D2128" s="62" t="s">
        <v>1478</v>
      </c>
      <c r="E2128" s="62" t="s">
        <v>1477</v>
      </c>
      <c r="F2128" s="61"/>
      <c r="G2128" s="61"/>
      <c r="H2128" s="61"/>
      <c r="I2128" s="61"/>
      <c r="J2128" s="65" t="s">
        <v>42347</v>
      </c>
      <c r="K2128" s="66" t="s">
        <v>1460</v>
      </c>
      <c r="L2128" s="61" t="s">
        <v>1460</v>
      </c>
      <c r="M2128" s="61" t="s">
        <v>1460</v>
      </c>
      <c r="N2128" s="61" t="s">
        <v>1460</v>
      </c>
      <c r="O2128" s="61" t="s">
        <v>1460</v>
      </c>
      <c r="P2128" s="61" t="s">
        <v>1460</v>
      </c>
      <c r="Q2128" s="61" t="s">
        <v>1460</v>
      </c>
      <c r="R2128" s="61" t="s">
        <v>1460</v>
      </c>
      <c r="S2128" s="61" t="s">
        <v>1460</v>
      </c>
      <c r="T2128" s="61" t="s">
        <v>1460</v>
      </c>
    </row>
    <row r="2129" spans="1:20">
      <c r="A2129" s="61" t="s">
        <v>1476</v>
      </c>
      <c r="B2129" s="61">
        <v>1013243</v>
      </c>
      <c r="C2129" s="62" t="s">
        <v>37493</v>
      </c>
      <c r="D2129" s="62" t="s">
        <v>11022</v>
      </c>
      <c r="E2129" s="62" t="s">
        <v>58</v>
      </c>
      <c r="F2129" s="61"/>
      <c r="G2129" s="61"/>
      <c r="H2129" s="61"/>
      <c r="I2129" s="61"/>
      <c r="J2129" s="65" t="s">
        <v>42347</v>
      </c>
      <c r="K2129" s="66" t="s">
        <v>1460</v>
      </c>
      <c r="L2129" s="61" t="s">
        <v>1460</v>
      </c>
      <c r="M2129" s="61" t="s">
        <v>1460</v>
      </c>
      <c r="N2129" s="61" t="s">
        <v>1460</v>
      </c>
      <c r="O2129" s="61" t="s">
        <v>1460</v>
      </c>
      <c r="P2129" s="61" t="s">
        <v>1460</v>
      </c>
      <c r="Q2129" s="61" t="s">
        <v>1460</v>
      </c>
      <c r="R2129" s="61" t="s">
        <v>1460</v>
      </c>
      <c r="S2129" s="61" t="s">
        <v>1460</v>
      </c>
      <c r="T2129" s="61" t="s">
        <v>1463</v>
      </c>
    </row>
    <row r="2130" spans="1:20">
      <c r="A2130" s="61" t="s">
        <v>1476</v>
      </c>
      <c r="B2130" s="61">
        <v>1013328</v>
      </c>
      <c r="C2130" s="62" t="s">
        <v>13680</v>
      </c>
      <c r="D2130" s="62" t="s">
        <v>2275</v>
      </c>
      <c r="E2130" s="62" t="s">
        <v>1477</v>
      </c>
      <c r="F2130" s="61"/>
      <c r="G2130" s="61"/>
      <c r="H2130" s="61"/>
      <c r="I2130" s="61"/>
      <c r="J2130" s="65" t="s">
        <v>42347</v>
      </c>
      <c r="K2130" s="66" t="s">
        <v>1460</v>
      </c>
      <c r="L2130" s="61" t="s">
        <v>1460</v>
      </c>
      <c r="M2130" s="61" t="s">
        <v>1460</v>
      </c>
      <c r="N2130" s="61" t="s">
        <v>1460</v>
      </c>
      <c r="O2130" s="61" t="s">
        <v>1460</v>
      </c>
      <c r="P2130" s="61" t="s">
        <v>1460</v>
      </c>
      <c r="Q2130" s="61" t="s">
        <v>1460</v>
      </c>
      <c r="R2130" s="61" t="s">
        <v>1460</v>
      </c>
      <c r="S2130" s="61" t="s">
        <v>1460</v>
      </c>
      <c r="T2130" s="61" t="s">
        <v>1463</v>
      </c>
    </row>
  </sheetData>
  <autoFilter ref="A1:M1" xr:uid="{00000000-0009-0000-0000-000003000000}">
    <sortState xmlns:xlrd2="http://schemas.microsoft.com/office/spreadsheetml/2017/richdata2" ref="A2:M2130">
      <sortCondition ref="A1"/>
    </sortState>
  </autoFilter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20"/>
  <sheetViews>
    <sheetView workbookViewId="0">
      <selection activeCell="A17" sqref="A17"/>
    </sheetView>
  </sheetViews>
  <sheetFormatPr defaultRowHeight="14.5"/>
  <cols>
    <col min="1" max="1" width="25.26953125" customWidth="1"/>
  </cols>
  <sheetData>
    <row r="1" spans="1:4">
      <c r="A1" t="s">
        <v>42913</v>
      </c>
      <c r="B1" s="3"/>
      <c r="C1" s="147"/>
      <c r="D1" s="148"/>
    </row>
    <row r="2" spans="1:4">
      <c r="A2">
        <v>2020</v>
      </c>
      <c r="B2" s="3"/>
      <c r="C2" s="147"/>
      <c r="D2" s="149"/>
    </row>
    <row r="3" spans="1:4">
      <c r="B3" s="2"/>
      <c r="C3" s="147"/>
      <c r="D3" s="2"/>
    </row>
    <row r="4" spans="1:4">
      <c r="C4" t="s">
        <v>42914</v>
      </c>
    </row>
    <row r="5" spans="1:4">
      <c r="A5" t="s">
        <v>15224</v>
      </c>
      <c r="B5" s="150">
        <v>0</v>
      </c>
    </row>
    <row r="6" spans="1:4">
      <c r="A6" t="s">
        <v>42915</v>
      </c>
      <c r="B6" s="150">
        <v>0.84686200080864693</v>
      </c>
    </row>
    <row r="7" spans="1:4">
      <c r="A7" t="s">
        <v>42916</v>
      </c>
      <c r="B7" s="150">
        <v>0</v>
      </c>
    </row>
    <row r="8" spans="1:4">
      <c r="A8" t="s">
        <v>42917</v>
      </c>
      <c r="B8" s="150">
        <v>0.10921515832811132</v>
      </c>
    </row>
    <row r="9" spans="1:4">
      <c r="A9" t="s">
        <v>42918</v>
      </c>
      <c r="B9" s="150">
        <v>0</v>
      </c>
    </row>
    <row r="10" spans="1:4">
      <c r="A10" t="s">
        <v>42890</v>
      </c>
      <c r="B10" s="150">
        <v>9.0086965834849381E-8</v>
      </c>
    </row>
    <row r="11" spans="1:4">
      <c r="A11" t="s">
        <v>42919</v>
      </c>
      <c r="B11" s="150">
        <v>0</v>
      </c>
    </row>
    <row r="12" spans="1:4">
      <c r="A12" t="s">
        <v>4078</v>
      </c>
      <c r="B12" s="150">
        <v>0</v>
      </c>
    </row>
    <row r="13" spans="1:4">
      <c r="A13" t="s">
        <v>42920</v>
      </c>
      <c r="B13" s="152">
        <v>4.3922750776275825E-2</v>
      </c>
      <c r="C13" s="153">
        <v>0.437</v>
      </c>
    </row>
    <row r="14" spans="1:4">
      <c r="B14" s="150">
        <f>SUM(B5:B13)</f>
        <v>1</v>
      </c>
      <c r="C14" s="127">
        <f>SUMPRODUCT(B5:B13,C5:C13)</f>
        <v>1.9194242089232535E-2</v>
      </c>
    </row>
    <row r="15" spans="1:4">
      <c r="B15" s="151"/>
    </row>
    <row r="16" spans="1:4">
      <c r="A16" t="s">
        <v>42921</v>
      </c>
      <c r="B16" s="151"/>
    </row>
    <row r="20" spans="2:2">
      <c r="B20" s="15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B72"/>
  <sheetViews>
    <sheetView topLeftCell="A25" workbookViewId="0">
      <selection activeCell="H36" sqref="H36"/>
    </sheetView>
  </sheetViews>
  <sheetFormatPr defaultRowHeight="14.5"/>
  <cols>
    <col min="1" max="1" width="28.1796875" bestFit="1" customWidth="1"/>
  </cols>
  <sheetData>
    <row r="1" spans="1:9">
      <c r="A1" t="s">
        <v>42365</v>
      </c>
    </row>
    <row r="2" spans="1:9">
      <c r="A2" t="s">
        <v>42366</v>
      </c>
      <c r="B2" t="s">
        <v>42367</v>
      </c>
    </row>
    <row r="3" spans="1:9">
      <c r="A3" t="s">
        <v>42368</v>
      </c>
      <c r="B3" t="s">
        <v>42369</v>
      </c>
    </row>
    <row r="4" spans="1:9">
      <c r="A4" t="s">
        <v>42371</v>
      </c>
      <c r="B4" t="s">
        <v>42370</v>
      </c>
    </row>
    <row r="5" spans="1:9">
      <c r="A5" t="s">
        <v>42372</v>
      </c>
      <c r="B5" s="70" t="s">
        <v>42373</v>
      </c>
    </row>
    <row r="6" spans="1:9">
      <c r="A6" t="s">
        <v>42371</v>
      </c>
      <c r="B6" t="s">
        <v>42374</v>
      </c>
    </row>
    <row r="7" spans="1:9">
      <c r="A7" s="144" t="s">
        <v>42910</v>
      </c>
    </row>
    <row r="8" spans="1:9">
      <c r="A8" t="s">
        <v>42375</v>
      </c>
      <c r="B8" s="70" t="s">
        <v>42376</v>
      </c>
    </row>
    <row r="9" spans="1:9">
      <c r="A9" t="s">
        <v>42371</v>
      </c>
      <c r="B9" t="s">
        <v>42377</v>
      </c>
    </row>
    <row r="13" spans="1:9">
      <c r="I13" s="70" t="s">
        <v>42907</v>
      </c>
    </row>
    <row r="17" spans="1:25" ht="15.5">
      <c r="A17" s="42"/>
      <c r="B17" s="176"/>
      <c r="C17" s="176"/>
      <c r="D17" s="176"/>
      <c r="E17" s="176"/>
    </row>
    <row r="18" spans="1:25" ht="15.5">
      <c r="A18" s="42"/>
      <c r="B18" s="55"/>
      <c r="C18" s="78"/>
      <c r="D18" s="78"/>
      <c r="E18" s="78"/>
    </row>
    <row r="19" spans="1:25">
      <c r="A19" s="98"/>
      <c r="B19" s="55"/>
      <c r="C19" s="55"/>
      <c r="D19" s="79"/>
      <c r="E19" s="79"/>
    </row>
    <row r="20" spans="1:25">
      <c r="A20" s="98"/>
      <c r="B20" s="55"/>
      <c r="C20" s="55"/>
      <c r="D20" s="79"/>
      <c r="E20" s="79"/>
    </row>
    <row r="21" spans="1:25" ht="15" thickBot="1"/>
    <row r="22" spans="1:25" ht="15" thickBot="1">
      <c r="A22" s="177" t="s">
        <v>42909</v>
      </c>
      <c r="B22" s="178"/>
      <c r="C22" s="178"/>
      <c r="D22" s="178"/>
      <c r="E22" s="178"/>
      <c r="F22" s="178"/>
      <c r="G22" s="178"/>
    </row>
    <row r="25" spans="1:25" ht="15.5">
      <c r="A25" s="42"/>
      <c r="B25" s="176" t="s">
        <v>42379</v>
      </c>
      <c r="C25" s="176"/>
      <c r="D25" s="176" t="s">
        <v>42384</v>
      </c>
      <c r="E25" s="176"/>
      <c r="F25" s="42"/>
    </row>
    <row r="26" spans="1:25" ht="87">
      <c r="A26" s="42"/>
      <c r="B26" s="78" t="s">
        <v>42380</v>
      </c>
      <c r="C26" s="78" t="s">
        <v>42381</v>
      </c>
      <c r="D26" s="78" t="s">
        <v>42382</v>
      </c>
      <c r="E26" s="78" t="s">
        <v>42383</v>
      </c>
      <c r="F26" s="42"/>
    </row>
    <row r="27" spans="1:25" ht="15.5">
      <c r="A27" s="1" t="s">
        <v>1313</v>
      </c>
      <c r="B27" s="91">
        <v>17.48</v>
      </c>
      <c r="C27" s="91">
        <v>93.8</v>
      </c>
      <c r="D27" s="105">
        <v>7.1999999999999998E-3</v>
      </c>
      <c r="E27" s="105">
        <v>3.5999999999999999E-3</v>
      </c>
      <c r="F27" s="42" t="s">
        <v>42911</v>
      </c>
      <c r="G27" s="42"/>
    </row>
    <row r="28" spans="1:25">
      <c r="A28" s="1" t="s">
        <v>5</v>
      </c>
      <c r="B28" s="55">
        <v>0.13800000000000001</v>
      </c>
      <c r="C28" s="55">
        <v>73.25</v>
      </c>
      <c r="D28" s="79">
        <v>3.0000000000000001E-3</v>
      </c>
      <c r="E28" s="79">
        <v>5.9999999999999995E-4</v>
      </c>
      <c r="F28" s="1"/>
      <c r="G28" s="1"/>
    </row>
    <row r="29" spans="1:25" ht="15.5">
      <c r="A29" s="145" t="s">
        <v>1307</v>
      </c>
      <c r="B29" s="55">
        <f>0.485*10^-3</f>
        <v>4.8499999999999997E-4</v>
      </c>
      <c r="C29" s="55">
        <v>52.07</v>
      </c>
      <c r="D29" s="105">
        <f>3.2*10^-3</f>
        <v>3.2000000000000002E-3</v>
      </c>
      <c r="E29" s="105">
        <f>6.3*10^-4</f>
        <v>6.3000000000000003E-4</v>
      </c>
      <c r="F29" s="42"/>
    </row>
    <row r="30" spans="1:25">
      <c r="A30" s="1" t="s">
        <v>10</v>
      </c>
      <c r="B30" s="55">
        <f>0.001026*1000</f>
        <v>1.026</v>
      </c>
      <c r="C30" s="55">
        <v>53.06</v>
      </c>
      <c r="D30" s="79">
        <v>1E-3</v>
      </c>
      <c r="E30" s="79">
        <v>1E-4</v>
      </c>
    </row>
    <row r="31" spans="1:25" ht="15" thickBot="1">
      <c r="A31" s="145" t="s">
        <v>106</v>
      </c>
      <c r="B31">
        <v>0.15</v>
      </c>
      <c r="C31">
        <v>75.099999999999994</v>
      </c>
      <c r="D31" s="79">
        <v>3.0000000000000001E-3</v>
      </c>
      <c r="E31" s="79">
        <v>5.9999999999999995E-4</v>
      </c>
    </row>
    <row r="32" spans="1:25" ht="15.5">
      <c r="A32" s="1" t="s">
        <v>1314</v>
      </c>
      <c r="B32" s="55">
        <v>17.48</v>
      </c>
      <c r="C32" s="55">
        <v>93.8</v>
      </c>
      <c r="D32" s="79">
        <v>7.1999999999999998E-3</v>
      </c>
      <c r="E32" s="79">
        <v>3.5999999999999999E-3</v>
      </c>
      <c r="F32" s="42" t="s">
        <v>42911</v>
      </c>
      <c r="X32" s="129" t="s">
        <v>42827</v>
      </c>
      <c r="Y32" s="130"/>
    </row>
    <row r="33" spans="1:28">
      <c r="A33" s="1" t="s">
        <v>31</v>
      </c>
      <c r="B33">
        <v>17.25</v>
      </c>
      <c r="C33">
        <v>93.28</v>
      </c>
      <c r="D33" s="79">
        <f>1.1*10^-2</f>
        <v>1.1000000000000001E-2</v>
      </c>
      <c r="E33" s="79">
        <f>0.0016</f>
        <v>1.6000000000000001E-3</v>
      </c>
      <c r="X33" s="131" t="s">
        <v>42828</v>
      </c>
      <c r="Y33" s="132" t="s">
        <v>42828</v>
      </c>
      <c r="AB33" s="132" t="s">
        <v>42829</v>
      </c>
    </row>
    <row r="34" spans="1:28">
      <c r="A34" s="1" t="s">
        <v>39391</v>
      </c>
      <c r="B34">
        <v>0</v>
      </c>
      <c r="C34">
        <v>0</v>
      </c>
      <c r="D34" s="79">
        <v>0</v>
      </c>
      <c r="E34" s="79">
        <v>0</v>
      </c>
      <c r="X34" s="131" t="s">
        <v>42830</v>
      </c>
      <c r="Y34" s="132" t="s">
        <v>42830</v>
      </c>
      <c r="AB34" s="132" t="s">
        <v>42831</v>
      </c>
    </row>
    <row r="35" spans="1:28">
      <c r="A35" s="1" t="s">
        <v>1438</v>
      </c>
      <c r="B35">
        <v>0</v>
      </c>
      <c r="C35">
        <v>0</v>
      </c>
      <c r="D35" s="105">
        <v>0</v>
      </c>
      <c r="E35" s="105">
        <v>0</v>
      </c>
      <c r="X35" s="131" t="s">
        <v>42832</v>
      </c>
      <c r="Y35" s="132" t="s">
        <v>42832</v>
      </c>
      <c r="AB35" s="132" t="s">
        <v>42833</v>
      </c>
    </row>
    <row r="36" spans="1:28">
      <c r="A36" s="1" t="s">
        <v>1321</v>
      </c>
      <c r="D36" s="105">
        <f>3.2*10^-3</f>
        <v>3.2000000000000002E-3</v>
      </c>
      <c r="E36" s="105">
        <f>6.3*10^-4</f>
        <v>6.3000000000000003E-4</v>
      </c>
      <c r="X36" s="131" t="s">
        <v>42834</v>
      </c>
      <c r="Y36" s="132" t="s">
        <v>42834</v>
      </c>
      <c r="AB36" s="132" t="s">
        <v>42835</v>
      </c>
    </row>
    <row r="37" spans="1:28">
      <c r="A37" s="1" t="s">
        <v>1306</v>
      </c>
      <c r="B37" s="55">
        <v>17.48</v>
      </c>
      <c r="C37" s="55">
        <v>93.8</v>
      </c>
      <c r="D37" s="79">
        <v>7.1999999999999998E-3</v>
      </c>
      <c r="E37" s="79">
        <v>3.5999999999999999E-3</v>
      </c>
      <c r="X37" s="131" t="s">
        <v>42836</v>
      </c>
      <c r="Y37" s="132" t="s">
        <v>42836</v>
      </c>
      <c r="AB37" s="132" t="s">
        <v>42837</v>
      </c>
    </row>
    <row r="38" spans="1:28">
      <c r="A38" s="1" t="s">
        <v>1448</v>
      </c>
      <c r="B38" s="55">
        <v>0</v>
      </c>
      <c r="C38" s="55">
        <v>0</v>
      </c>
      <c r="D38" s="79">
        <v>0</v>
      </c>
      <c r="E38" s="79">
        <v>0</v>
      </c>
      <c r="X38" s="131" t="s">
        <v>42838</v>
      </c>
      <c r="Y38" s="132" t="s">
        <v>42838</v>
      </c>
      <c r="AB38" s="132" t="s">
        <v>42839</v>
      </c>
    </row>
    <row r="39" spans="1:28">
      <c r="X39" s="131" t="s">
        <v>42840</v>
      </c>
      <c r="Y39" s="132" t="s">
        <v>42840</v>
      </c>
      <c r="AB39" s="132" t="s">
        <v>42841</v>
      </c>
    </row>
    <row r="40" spans="1:28">
      <c r="X40" s="131" t="s">
        <v>42842</v>
      </c>
      <c r="Y40" s="132" t="s">
        <v>42842</v>
      </c>
      <c r="AB40" s="132" t="s">
        <v>42843</v>
      </c>
    </row>
    <row r="41" spans="1:28">
      <c r="A41" s="99"/>
      <c r="B41" s="100" t="s">
        <v>42388</v>
      </c>
      <c r="C41" s="100" t="s">
        <v>32688</v>
      </c>
      <c r="D41" s="101" t="s">
        <v>42393</v>
      </c>
      <c r="X41" s="131" t="s">
        <v>42844</v>
      </c>
      <c r="Y41" s="132" t="s">
        <v>42844</v>
      </c>
      <c r="AB41" s="132" t="s">
        <v>42845</v>
      </c>
    </row>
    <row r="42" spans="1:28">
      <c r="A42" s="102" t="s">
        <v>42394</v>
      </c>
      <c r="B42" s="103">
        <v>1</v>
      </c>
      <c r="C42" s="103">
        <v>25</v>
      </c>
      <c r="D42" s="104">
        <v>298</v>
      </c>
      <c r="X42" s="131" t="s">
        <v>42846</v>
      </c>
      <c r="Y42" s="132" t="s">
        <v>42846</v>
      </c>
      <c r="AB42" s="132" t="s">
        <v>42847</v>
      </c>
    </row>
    <row r="43" spans="1:28">
      <c r="X43" s="131" t="s">
        <v>42848</v>
      </c>
      <c r="Y43" s="132" t="s">
        <v>42848</v>
      </c>
      <c r="AB43" s="132" t="s">
        <v>42849</v>
      </c>
    </row>
    <row r="44" spans="1:28">
      <c r="X44" s="131" t="s">
        <v>42850</v>
      </c>
      <c r="Y44" s="132" t="s">
        <v>42850</v>
      </c>
      <c r="AB44" s="132" t="s">
        <v>42851</v>
      </c>
    </row>
    <row r="45" spans="1:28">
      <c r="X45" s="131" t="s">
        <v>42852</v>
      </c>
      <c r="Y45" s="132" t="s">
        <v>42852</v>
      </c>
      <c r="AB45" s="132" t="s">
        <v>42853</v>
      </c>
    </row>
    <row r="46" spans="1:28">
      <c r="X46" s="131" t="s">
        <v>42854</v>
      </c>
      <c r="Y46" s="132" t="s">
        <v>42854</v>
      </c>
      <c r="AB46" s="132" t="s">
        <v>42855</v>
      </c>
    </row>
    <row r="47" spans="1:28">
      <c r="X47" s="131" t="s">
        <v>42856</v>
      </c>
      <c r="Y47" s="132" t="s">
        <v>42856</v>
      </c>
      <c r="AB47" s="132" t="s">
        <v>4749</v>
      </c>
    </row>
    <row r="48" spans="1:28">
      <c r="X48" s="131" t="s">
        <v>42857</v>
      </c>
      <c r="Y48" s="132" t="s">
        <v>42857</v>
      </c>
      <c r="AB48" s="132" t="s">
        <v>42858</v>
      </c>
    </row>
    <row r="49" spans="24:28">
      <c r="X49" s="131" t="s">
        <v>42859</v>
      </c>
      <c r="Y49" s="132" t="s">
        <v>42859</v>
      </c>
      <c r="AB49" s="132" t="s">
        <v>42860</v>
      </c>
    </row>
    <row r="50" spans="24:28">
      <c r="X50" s="131" t="s">
        <v>42861</v>
      </c>
      <c r="Y50" s="132" t="s">
        <v>42861</v>
      </c>
      <c r="AB50" s="132" t="s">
        <v>42862</v>
      </c>
    </row>
    <row r="51" spans="24:28">
      <c r="X51" s="131" t="s">
        <v>42863</v>
      </c>
      <c r="Y51" s="132" t="s">
        <v>42863</v>
      </c>
      <c r="AB51" s="132" t="s">
        <v>42864</v>
      </c>
    </row>
    <row r="52" spans="24:28">
      <c r="X52" s="131" t="s">
        <v>42865</v>
      </c>
      <c r="Y52" s="132" t="s">
        <v>42865</v>
      </c>
      <c r="AB52" s="132" t="s">
        <v>42866</v>
      </c>
    </row>
    <row r="53" spans="24:28">
      <c r="X53" s="131" t="s">
        <v>42867</v>
      </c>
      <c r="Y53" s="132" t="s">
        <v>42867</v>
      </c>
      <c r="AB53" s="132" t="s">
        <v>42868</v>
      </c>
    </row>
    <row r="54" spans="24:28">
      <c r="X54" s="131" t="s">
        <v>42869</v>
      </c>
      <c r="Y54" s="132" t="s">
        <v>42869</v>
      </c>
      <c r="AB54" s="132" t="s">
        <v>42870</v>
      </c>
    </row>
    <row r="55" spans="24:28">
      <c r="X55" s="131" t="s">
        <v>42871</v>
      </c>
      <c r="Y55" s="132" t="s">
        <v>42871</v>
      </c>
      <c r="AB55" s="132" t="s">
        <v>42872</v>
      </c>
    </row>
    <row r="56" spans="24:28">
      <c r="X56" s="131" t="s">
        <v>42873</v>
      </c>
      <c r="Y56" s="132" t="s">
        <v>42873</v>
      </c>
      <c r="AB56" s="132" t="s">
        <v>42874</v>
      </c>
    </row>
    <row r="57" spans="24:28">
      <c r="X57" s="131" t="s">
        <v>42875</v>
      </c>
      <c r="Y57" s="132" t="s">
        <v>42875</v>
      </c>
      <c r="AB57" s="132" t="s">
        <v>42876</v>
      </c>
    </row>
    <row r="58" spans="24:28">
      <c r="X58" s="131" t="s">
        <v>42877</v>
      </c>
      <c r="Y58" s="132" t="s">
        <v>42877</v>
      </c>
      <c r="AB58" s="132" t="s">
        <v>42878</v>
      </c>
    </row>
    <row r="59" spans="24:28">
      <c r="X59" s="131" t="s">
        <v>42879</v>
      </c>
      <c r="Y59" s="132" t="s">
        <v>42879</v>
      </c>
      <c r="AB59" s="132" t="s">
        <v>42880</v>
      </c>
    </row>
    <row r="60" spans="24:28">
      <c r="X60" s="131" t="s">
        <v>42881</v>
      </c>
      <c r="Y60" s="132" t="s">
        <v>42881</v>
      </c>
      <c r="AB60" s="132" t="s">
        <v>42882</v>
      </c>
    </row>
    <row r="61" spans="24:28">
      <c r="X61" s="131" t="s">
        <v>42883</v>
      </c>
      <c r="Y61" s="132" t="s">
        <v>42883</v>
      </c>
      <c r="AB61" s="132" t="s">
        <v>42884</v>
      </c>
    </row>
    <row r="62" spans="24:28">
      <c r="X62" s="131" t="s">
        <v>42885</v>
      </c>
      <c r="Y62" s="132" t="s">
        <v>42885</v>
      </c>
      <c r="AB62" s="132" t="s">
        <v>42886</v>
      </c>
    </row>
    <row r="63" spans="24:28">
      <c r="X63" s="131" t="s">
        <v>42887</v>
      </c>
      <c r="Y63" s="132" t="s">
        <v>42887</v>
      </c>
      <c r="AB63" s="132" t="s">
        <v>42888</v>
      </c>
    </row>
    <row r="64" spans="24:28">
      <c r="X64" s="131" t="s">
        <v>42889</v>
      </c>
      <c r="Y64" s="132" t="s">
        <v>42889</v>
      </c>
      <c r="AB64" s="132" t="s">
        <v>42890</v>
      </c>
    </row>
    <row r="65" spans="24:28">
      <c r="X65" s="131" t="s">
        <v>42891</v>
      </c>
      <c r="Y65" s="132" t="s">
        <v>42891</v>
      </c>
      <c r="AB65" s="132" t="s">
        <v>42892</v>
      </c>
    </row>
    <row r="66" spans="24:28">
      <c r="X66" s="131" t="s">
        <v>42893</v>
      </c>
      <c r="Y66" s="132" t="s">
        <v>42893</v>
      </c>
      <c r="AB66" s="132" t="s">
        <v>42894</v>
      </c>
    </row>
    <row r="67" spans="24:28">
      <c r="X67" s="131" t="s">
        <v>42895</v>
      </c>
      <c r="Y67" s="132" t="s">
        <v>42895</v>
      </c>
      <c r="AB67" s="132" t="s">
        <v>42896</v>
      </c>
    </row>
    <row r="68" spans="24:28">
      <c r="X68" s="131" t="s">
        <v>42897</v>
      </c>
      <c r="Y68" s="132" t="s">
        <v>42897</v>
      </c>
      <c r="AB68" s="132" t="s">
        <v>42898</v>
      </c>
    </row>
    <row r="69" spans="24:28">
      <c r="X69" s="131" t="s">
        <v>42899</v>
      </c>
      <c r="Y69" s="132" t="s">
        <v>42899</v>
      </c>
      <c r="AB69" s="132" t="s">
        <v>42900</v>
      </c>
    </row>
    <row r="70" spans="24:28">
      <c r="X70" s="131" t="s">
        <v>42901</v>
      </c>
      <c r="Y70" s="132" t="s">
        <v>42901</v>
      </c>
      <c r="AB70" s="132" t="s">
        <v>42902</v>
      </c>
    </row>
    <row r="71" spans="24:28">
      <c r="X71" s="131" t="s">
        <v>42903</v>
      </c>
      <c r="Y71" s="132" t="s">
        <v>42903</v>
      </c>
      <c r="AB71" s="132" t="s">
        <v>42904</v>
      </c>
    </row>
    <row r="72" spans="24:28" ht="15" thickBot="1">
      <c r="X72" s="133" t="s">
        <v>42905</v>
      </c>
      <c r="Y72" s="134" t="s">
        <v>42905</v>
      </c>
      <c r="AB72" s="134" t="s">
        <v>42906</v>
      </c>
    </row>
  </sheetData>
  <mergeCells count="5">
    <mergeCell ref="B17:C17"/>
    <mergeCell ref="D17:E17"/>
    <mergeCell ref="B25:C25"/>
    <mergeCell ref="D25:E25"/>
    <mergeCell ref="A22:G22"/>
  </mergeCells>
  <hyperlinks>
    <hyperlink ref="B5" r:id="rId1" xr:uid="{00000000-0004-0000-0700-000000000000}"/>
    <hyperlink ref="B8" r:id="rId2" xr:uid="{00000000-0004-0000-0700-000001000000}"/>
    <hyperlink ref="I13" r:id="rId3" xr:uid="{00000000-0004-0000-0700-000002000000}"/>
  </hyperlinks>
  <pageMargins left="0.7" right="0.7" top="0.75" bottom="0.75" header="0.3" footer="0.3"/>
  <pageSetup orientation="portrait" r:id="rId4"/>
  <drawing r:id="rId5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4B98FE6EC2D0949B222139158C95756" ma:contentTypeVersion="36" ma:contentTypeDescription="" ma:contentTypeScope="" ma:versionID="af9e263dfe3fd5da0c08097f1e702c9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21-07-02T07:00:00+00:00</OpenedDate>
    <SignificantOrder xmlns="dc463f71-b30c-4ab2-9473-d307f9d35888">false</SignificantOrder>
    <Date1 xmlns="dc463f71-b30c-4ab2-9473-d307f9d35888">2021-07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52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6145D36-C06A-49C1-B158-5C895B3C4E08}"/>
</file>

<file path=customXml/itemProps2.xml><?xml version="1.0" encoding="utf-8"?>
<ds:datastoreItem xmlns:ds="http://schemas.openxmlformats.org/officeDocument/2006/customXml" ds:itemID="{11B0E407-71B3-4264-A703-7AB937458ECF}"/>
</file>

<file path=customXml/itemProps3.xml><?xml version="1.0" encoding="utf-8"?>
<ds:datastoreItem xmlns:ds="http://schemas.openxmlformats.org/officeDocument/2006/customXml" ds:itemID="{D2BAEC9F-92FF-446A-A63C-5E6251ABC09E}"/>
</file>

<file path=customXml/itemProps4.xml><?xml version="1.0" encoding="utf-8"?>
<ds:datastoreItem xmlns:ds="http://schemas.openxmlformats.org/officeDocument/2006/customXml" ds:itemID="{1688E4CB-391C-484C-A417-2866B086B02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Overview</vt:lpstr>
      <vt:lpstr>Report</vt:lpstr>
      <vt:lpstr>Emissions Rates</vt:lpstr>
      <vt:lpstr>ORIS Crosswalk</vt:lpstr>
      <vt:lpstr>UNIT_DATA</vt:lpstr>
      <vt:lpstr>EIA-923 2015-2019</vt:lpstr>
      <vt:lpstr>BPA Fuel Mix</vt:lpstr>
      <vt:lpstr>Sources</vt:lpstr>
      <vt:lpstr>'EIA-923 2015-2019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ackmon, Glenn</dc:creator>
  <cp:lastModifiedBy>Savarin, Kathryn</cp:lastModifiedBy>
  <dcterms:created xsi:type="dcterms:W3CDTF">2020-10-07T00:54:11Z</dcterms:created>
  <dcterms:modified xsi:type="dcterms:W3CDTF">2021-07-01T17:57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4B98FE6EC2D0949B222139158C95756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